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pwiese\Documents\JPW\Extreme Weather Reports\Report -- Global Heat Oct 2023\"/>
    </mc:Choice>
  </mc:AlternateContent>
  <xr:revisionPtr revIDLastSave="0" documentId="13_ncr:1_{B927836F-AE92-4C38-9783-D64FEF2A5F55}" xr6:coauthVersionLast="47" xr6:coauthVersionMax="47" xr10:uidLastSave="{00000000-0000-0000-0000-000000000000}"/>
  <bookViews>
    <workbookView xWindow="-120" yWindow="-120" windowWidth="24240" windowHeight="13140" xr2:uid="{0FDD782F-9AF5-4796-856F-D00AE3C66FDB}"/>
  </bookViews>
  <sheets>
    <sheet name="Overview" sheetId="4" r:id="rId1"/>
    <sheet name="Full Dataset" sheetId="5" r:id="rId2"/>
    <sheet name="Figure 1" sheetId="2" r:id="rId3"/>
    <sheet name="Figure 2" sheetId="6" r:id="rId4"/>
    <sheet name="Figure 3" sheetId="7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666" i="7" l="1"/>
  <c r="F666" i="7"/>
  <c r="E666" i="7"/>
  <c r="D666" i="7"/>
  <c r="G665" i="7"/>
  <c r="F665" i="7"/>
  <c r="E665" i="7"/>
  <c r="D665" i="7"/>
  <c r="G664" i="7"/>
  <c r="F664" i="7"/>
  <c r="E664" i="7"/>
  <c r="D664" i="7"/>
  <c r="G663" i="7"/>
  <c r="F663" i="7"/>
  <c r="E663" i="7"/>
  <c r="D663" i="7"/>
  <c r="G662" i="7"/>
  <c r="F662" i="7"/>
  <c r="E662" i="7"/>
  <c r="D662" i="7"/>
  <c r="G661" i="7"/>
  <c r="F661" i="7"/>
  <c r="E661" i="7"/>
  <c r="D661" i="7"/>
  <c r="G660" i="7"/>
  <c r="F660" i="7"/>
  <c r="E660" i="7"/>
  <c r="D660" i="7"/>
  <c r="G659" i="7"/>
  <c r="F659" i="7"/>
  <c r="E659" i="7"/>
  <c r="D659" i="7"/>
  <c r="G658" i="7"/>
  <c r="F658" i="7"/>
  <c r="E658" i="7"/>
  <c r="D658" i="7"/>
  <c r="G657" i="7"/>
  <c r="F657" i="7"/>
  <c r="E657" i="7"/>
  <c r="D657" i="7"/>
  <c r="G656" i="7"/>
  <c r="F656" i="7"/>
  <c r="E656" i="7"/>
  <c r="D656" i="7"/>
  <c r="G655" i="7"/>
  <c r="F655" i="7"/>
  <c r="E655" i="7"/>
  <c r="D655" i="7"/>
  <c r="G654" i="7"/>
  <c r="F654" i="7"/>
  <c r="E654" i="7"/>
  <c r="D654" i="7"/>
  <c r="G653" i="7"/>
  <c r="F653" i="7"/>
  <c r="E653" i="7"/>
  <c r="D653" i="7"/>
  <c r="G652" i="7"/>
  <c r="F652" i="7"/>
  <c r="E652" i="7"/>
  <c r="D652" i="7"/>
  <c r="G651" i="7"/>
  <c r="F651" i="7"/>
  <c r="E651" i="7"/>
  <c r="D651" i="7"/>
  <c r="G650" i="7"/>
  <c r="F650" i="7"/>
  <c r="E650" i="7"/>
  <c r="D650" i="7"/>
  <c r="G649" i="7"/>
  <c r="F649" i="7"/>
  <c r="E649" i="7"/>
  <c r="D649" i="7"/>
  <c r="G648" i="7"/>
  <c r="F648" i="7"/>
  <c r="E648" i="7"/>
  <c r="D648" i="7"/>
  <c r="G647" i="7"/>
  <c r="F647" i="7"/>
  <c r="E647" i="7"/>
  <c r="D647" i="7"/>
  <c r="G646" i="7"/>
  <c r="F646" i="7"/>
  <c r="E646" i="7"/>
  <c r="D646" i="7"/>
  <c r="G645" i="7"/>
  <c r="F645" i="7"/>
  <c r="E645" i="7"/>
  <c r="D645" i="7"/>
  <c r="G644" i="7"/>
  <c r="F644" i="7"/>
  <c r="E644" i="7"/>
  <c r="D644" i="7"/>
  <c r="G643" i="7"/>
  <c r="F643" i="7"/>
  <c r="E643" i="7"/>
  <c r="D643" i="7"/>
  <c r="G642" i="7"/>
  <c r="F642" i="7"/>
  <c r="E642" i="7"/>
  <c r="D642" i="7"/>
  <c r="G641" i="7"/>
  <c r="F641" i="7"/>
  <c r="E641" i="7"/>
  <c r="D641" i="7"/>
  <c r="G640" i="7"/>
  <c r="F640" i="7"/>
  <c r="E640" i="7"/>
  <c r="D640" i="7"/>
  <c r="G639" i="7"/>
  <c r="F639" i="7"/>
  <c r="E639" i="7"/>
  <c r="D639" i="7"/>
  <c r="G638" i="7"/>
  <c r="F638" i="7"/>
  <c r="E638" i="7"/>
  <c r="D638" i="7"/>
  <c r="G637" i="7"/>
  <c r="F637" i="7"/>
  <c r="E637" i="7"/>
  <c r="D637" i="7"/>
  <c r="G636" i="7"/>
  <c r="F636" i="7"/>
  <c r="E636" i="7"/>
  <c r="D636" i="7"/>
  <c r="G635" i="7"/>
  <c r="F635" i="7"/>
  <c r="E635" i="7"/>
  <c r="D635" i="7"/>
  <c r="G634" i="7"/>
  <c r="F634" i="7"/>
  <c r="E634" i="7"/>
  <c r="D634" i="7"/>
  <c r="G633" i="7"/>
  <c r="F633" i="7"/>
  <c r="E633" i="7"/>
  <c r="D633" i="7"/>
  <c r="G632" i="7"/>
  <c r="F632" i="7"/>
  <c r="E632" i="7"/>
  <c r="D632" i="7"/>
  <c r="G631" i="7"/>
  <c r="F631" i="7"/>
  <c r="E631" i="7"/>
  <c r="D631" i="7"/>
  <c r="G630" i="7"/>
  <c r="F630" i="7"/>
  <c r="E630" i="7"/>
  <c r="D630" i="7"/>
  <c r="G629" i="7"/>
  <c r="F629" i="7"/>
  <c r="E629" i="7"/>
  <c r="D629" i="7"/>
  <c r="G628" i="7"/>
  <c r="F628" i="7"/>
  <c r="E628" i="7"/>
  <c r="D628" i="7"/>
  <c r="G627" i="7"/>
  <c r="F627" i="7"/>
  <c r="E627" i="7"/>
  <c r="D627" i="7"/>
  <c r="G626" i="7"/>
  <c r="F626" i="7"/>
  <c r="E626" i="7"/>
  <c r="D626" i="7"/>
  <c r="G625" i="7"/>
  <c r="F625" i="7"/>
  <c r="E625" i="7"/>
  <c r="D625" i="7"/>
  <c r="G624" i="7"/>
  <c r="F624" i="7"/>
  <c r="E624" i="7"/>
  <c r="D624" i="7"/>
  <c r="G623" i="7"/>
  <c r="F623" i="7"/>
  <c r="E623" i="7"/>
  <c r="D623" i="7"/>
  <c r="G622" i="7"/>
  <c r="F622" i="7"/>
  <c r="E622" i="7"/>
  <c r="D622" i="7"/>
  <c r="G621" i="7"/>
  <c r="F621" i="7"/>
  <c r="E621" i="7"/>
  <c r="D621" i="7"/>
  <c r="G620" i="7"/>
  <c r="F620" i="7"/>
  <c r="E620" i="7"/>
  <c r="D620" i="7"/>
  <c r="G619" i="7"/>
  <c r="F619" i="7"/>
  <c r="E619" i="7"/>
  <c r="D619" i="7"/>
  <c r="G618" i="7"/>
  <c r="F618" i="7"/>
  <c r="E618" i="7"/>
  <c r="D618" i="7"/>
  <c r="G617" i="7"/>
  <c r="F617" i="7"/>
  <c r="E617" i="7"/>
  <c r="D617" i="7"/>
  <c r="G616" i="7"/>
  <c r="F616" i="7"/>
  <c r="E616" i="7"/>
  <c r="D616" i="7"/>
  <c r="G615" i="7"/>
  <c r="F615" i="7"/>
  <c r="E615" i="7"/>
  <c r="D615" i="7"/>
  <c r="G614" i="7"/>
  <c r="F614" i="7"/>
  <c r="E614" i="7"/>
  <c r="D614" i="7"/>
  <c r="G613" i="7"/>
  <c r="F613" i="7"/>
  <c r="E613" i="7"/>
  <c r="D613" i="7"/>
  <c r="G612" i="7"/>
  <c r="F612" i="7"/>
  <c r="E612" i="7"/>
  <c r="D612" i="7"/>
  <c r="G611" i="7"/>
  <c r="F611" i="7"/>
  <c r="E611" i="7"/>
  <c r="D611" i="7"/>
  <c r="G610" i="7"/>
  <c r="F610" i="7"/>
  <c r="E610" i="7"/>
  <c r="D610" i="7"/>
  <c r="G609" i="7"/>
  <c r="F609" i="7"/>
  <c r="E609" i="7"/>
  <c r="D609" i="7"/>
  <c r="G608" i="7"/>
  <c r="F608" i="7"/>
  <c r="E608" i="7"/>
  <c r="D608" i="7"/>
  <c r="G607" i="7"/>
  <c r="F607" i="7"/>
  <c r="E607" i="7"/>
  <c r="D607" i="7"/>
  <c r="G606" i="7"/>
  <c r="F606" i="7"/>
  <c r="E606" i="7"/>
  <c r="D606" i="7"/>
  <c r="G605" i="7"/>
  <c r="F605" i="7"/>
  <c r="E605" i="7"/>
  <c r="D605" i="7"/>
  <c r="G604" i="7"/>
  <c r="F604" i="7"/>
  <c r="E604" i="7"/>
  <c r="D604" i="7"/>
  <c r="G603" i="7"/>
  <c r="F603" i="7"/>
  <c r="E603" i="7"/>
  <c r="D603" i="7"/>
  <c r="G602" i="7"/>
  <c r="F602" i="7"/>
  <c r="E602" i="7"/>
  <c r="D602" i="7"/>
  <c r="G601" i="7"/>
  <c r="F601" i="7"/>
  <c r="E601" i="7"/>
  <c r="D601" i="7"/>
  <c r="G600" i="7"/>
  <c r="F600" i="7"/>
  <c r="E600" i="7"/>
  <c r="D600" i="7"/>
  <c r="G599" i="7"/>
  <c r="F599" i="7"/>
  <c r="E599" i="7"/>
  <c r="D599" i="7"/>
  <c r="G598" i="7"/>
  <c r="F598" i="7"/>
  <c r="E598" i="7"/>
  <c r="D598" i="7"/>
  <c r="G597" i="7"/>
  <c r="F597" i="7"/>
  <c r="E597" i="7"/>
  <c r="D597" i="7"/>
  <c r="G596" i="7"/>
  <c r="F596" i="7"/>
  <c r="E596" i="7"/>
  <c r="D596" i="7"/>
  <c r="G595" i="7"/>
  <c r="F595" i="7"/>
  <c r="E595" i="7"/>
  <c r="D595" i="7"/>
  <c r="G594" i="7"/>
  <c r="F594" i="7"/>
  <c r="E594" i="7"/>
  <c r="D594" i="7"/>
  <c r="G593" i="7"/>
  <c r="F593" i="7"/>
  <c r="E593" i="7"/>
  <c r="D593" i="7"/>
  <c r="G592" i="7"/>
  <c r="F592" i="7"/>
  <c r="E592" i="7"/>
  <c r="D592" i="7"/>
  <c r="G591" i="7"/>
  <c r="F591" i="7"/>
  <c r="E591" i="7"/>
  <c r="D591" i="7"/>
  <c r="G590" i="7"/>
  <c r="F590" i="7"/>
  <c r="E590" i="7"/>
  <c r="D590" i="7"/>
  <c r="G589" i="7"/>
  <c r="F589" i="7"/>
  <c r="E589" i="7"/>
  <c r="D589" i="7"/>
  <c r="G588" i="7"/>
  <c r="F588" i="7"/>
  <c r="E588" i="7"/>
  <c r="D588" i="7"/>
  <c r="G587" i="7"/>
  <c r="F587" i="7"/>
  <c r="E587" i="7"/>
  <c r="D587" i="7"/>
  <c r="G586" i="7"/>
  <c r="F586" i="7"/>
  <c r="E586" i="7"/>
  <c r="D586" i="7"/>
  <c r="G585" i="7"/>
  <c r="F585" i="7"/>
  <c r="E585" i="7"/>
  <c r="D585" i="7"/>
  <c r="G584" i="7"/>
  <c r="F584" i="7"/>
  <c r="E584" i="7"/>
  <c r="D584" i="7"/>
  <c r="G583" i="7"/>
  <c r="F583" i="7"/>
  <c r="E583" i="7"/>
  <c r="D583" i="7"/>
  <c r="G582" i="7"/>
  <c r="F582" i="7"/>
  <c r="E582" i="7"/>
  <c r="D582" i="7"/>
  <c r="G581" i="7"/>
  <c r="F581" i="7"/>
  <c r="E581" i="7"/>
  <c r="D581" i="7"/>
  <c r="G580" i="7"/>
  <c r="F580" i="7"/>
  <c r="E580" i="7"/>
  <c r="D580" i="7"/>
  <c r="G579" i="7"/>
  <c r="F579" i="7"/>
  <c r="E579" i="7"/>
  <c r="D579" i="7"/>
  <c r="G578" i="7"/>
  <c r="F578" i="7"/>
  <c r="E578" i="7"/>
  <c r="D578" i="7"/>
  <c r="G577" i="7"/>
  <c r="F577" i="7"/>
  <c r="E577" i="7"/>
  <c r="D577" i="7"/>
  <c r="G576" i="7"/>
  <c r="F576" i="7"/>
  <c r="E576" i="7"/>
  <c r="D576" i="7"/>
  <c r="G575" i="7"/>
  <c r="F575" i="7"/>
  <c r="E575" i="7"/>
  <c r="D575" i="7"/>
  <c r="G574" i="7"/>
  <c r="F574" i="7"/>
  <c r="E574" i="7"/>
  <c r="D574" i="7"/>
  <c r="G573" i="7"/>
  <c r="F573" i="7"/>
  <c r="E573" i="7"/>
  <c r="D573" i="7"/>
  <c r="G572" i="7"/>
  <c r="F572" i="7"/>
  <c r="E572" i="7"/>
  <c r="D572" i="7"/>
  <c r="G571" i="7"/>
  <c r="F571" i="7"/>
  <c r="E571" i="7"/>
  <c r="D571" i="7"/>
  <c r="G570" i="7"/>
  <c r="F570" i="7"/>
  <c r="E570" i="7"/>
  <c r="D570" i="7"/>
  <c r="G569" i="7"/>
  <c r="F569" i="7"/>
  <c r="E569" i="7"/>
  <c r="D569" i="7"/>
  <c r="G568" i="7"/>
  <c r="F568" i="7"/>
  <c r="E568" i="7"/>
  <c r="D568" i="7"/>
  <c r="G567" i="7"/>
  <c r="F567" i="7"/>
  <c r="E567" i="7"/>
  <c r="D567" i="7"/>
  <c r="G566" i="7"/>
  <c r="F566" i="7"/>
  <c r="E566" i="7"/>
  <c r="D566" i="7"/>
  <c r="G565" i="7"/>
  <c r="F565" i="7"/>
  <c r="E565" i="7"/>
  <c r="D565" i="7"/>
  <c r="G564" i="7"/>
  <c r="F564" i="7"/>
  <c r="E564" i="7"/>
  <c r="D564" i="7"/>
  <c r="G563" i="7"/>
  <c r="F563" i="7"/>
  <c r="E563" i="7"/>
  <c r="D563" i="7"/>
  <c r="G562" i="7"/>
  <c r="F562" i="7"/>
  <c r="E562" i="7"/>
  <c r="D562" i="7"/>
  <c r="G561" i="7"/>
  <c r="F561" i="7"/>
  <c r="E561" i="7"/>
  <c r="D561" i="7"/>
  <c r="G560" i="7"/>
  <c r="F560" i="7"/>
  <c r="E560" i="7"/>
  <c r="D560" i="7"/>
  <c r="G559" i="7"/>
  <c r="F559" i="7"/>
  <c r="E559" i="7"/>
  <c r="D559" i="7"/>
  <c r="G558" i="7"/>
  <c r="F558" i="7"/>
  <c r="E558" i="7"/>
  <c r="D558" i="7"/>
  <c r="G557" i="7"/>
  <c r="F557" i="7"/>
  <c r="E557" i="7"/>
  <c r="D557" i="7"/>
  <c r="G556" i="7"/>
  <c r="F556" i="7"/>
  <c r="E556" i="7"/>
  <c r="D556" i="7"/>
  <c r="G555" i="7"/>
  <c r="F555" i="7"/>
  <c r="E555" i="7"/>
  <c r="D555" i="7"/>
  <c r="G554" i="7"/>
  <c r="F554" i="7"/>
  <c r="E554" i="7"/>
  <c r="D554" i="7"/>
  <c r="G553" i="7"/>
  <c r="F553" i="7"/>
  <c r="E553" i="7"/>
  <c r="D553" i="7"/>
  <c r="G552" i="7"/>
  <c r="F552" i="7"/>
  <c r="E552" i="7"/>
  <c r="D552" i="7"/>
  <c r="G551" i="7"/>
  <c r="F551" i="7"/>
  <c r="E551" i="7"/>
  <c r="D551" i="7"/>
  <c r="G550" i="7"/>
  <c r="F550" i="7"/>
  <c r="E550" i="7"/>
  <c r="D550" i="7"/>
  <c r="G549" i="7"/>
  <c r="F549" i="7"/>
  <c r="E549" i="7"/>
  <c r="D549" i="7"/>
  <c r="G548" i="7"/>
  <c r="F548" i="7"/>
  <c r="E548" i="7"/>
  <c r="D548" i="7"/>
  <c r="G547" i="7"/>
  <c r="F547" i="7"/>
  <c r="E547" i="7"/>
  <c r="D547" i="7"/>
  <c r="G546" i="7"/>
  <c r="F546" i="7"/>
  <c r="E546" i="7"/>
  <c r="D546" i="7"/>
  <c r="G545" i="7"/>
  <c r="F545" i="7"/>
  <c r="E545" i="7"/>
  <c r="D545" i="7"/>
  <c r="G544" i="7"/>
  <c r="F544" i="7"/>
  <c r="E544" i="7"/>
  <c r="D544" i="7"/>
  <c r="G543" i="7"/>
  <c r="F543" i="7"/>
  <c r="E543" i="7"/>
  <c r="D543" i="7"/>
  <c r="G542" i="7"/>
  <c r="F542" i="7"/>
  <c r="E542" i="7"/>
  <c r="D542" i="7"/>
  <c r="G541" i="7"/>
  <c r="F541" i="7"/>
  <c r="E541" i="7"/>
  <c r="D541" i="7"/>
  <c r="G540" i="7"/>
  <c r="F540" i="7"/>
  <c r="E540" i="7"/>
  <c r="D540" i="7"/>
  <c r="G539" i="7"/>
  <c r="F539" i="7"/>
  <c r="E539" i="7"/>
  <c r="D539" i="7"/>
  <c r="G538" i="7"/>
  <c r="F538" i="7"/>
  <c r="E538" i="7"/>
  <c r="D538" i="7"/>
  <c r="G537" i="7"/>
  <c r="F537" i="7"/>
  <c r="E537" i="7"/>
  <c r="D537" i="7"/>
  <c r="G536" i="7"/>
  <c r="F536" i="7"/>
  <c r="E536" i="7"/>
  <c r="D536" i="7"/>
  <c r="G535" i="7"/>
  <c r="F535" i="7"/>
  <c r="E535" i="7"/>
  <c r="D535" i="7"/>
  <c r="G534" i="7"/>
  <c r="F534" i="7"/>
  <c r="E534" i="7"/>
  <c r="D534" i="7"/>
  <c r="G533" i="7"/>
  <c r="F533" i="7"/>
  <c r="E533" i="7"/>
  <c r="D533" i="7"/>
  <c r="G532" i="7"/>
  <c r="F532" i="7"/>
  <c r="E532" i="7"/>
  <c r="D532" i="7"/>
  <c r="G531" i="7"/>
  <c r="F531" i="7"/>
  <c r="E531" i="7"/>
  <c r="D531" i="7"/>
  <c r="G530" i="7"/>
  <c r="F530" i="7"/>
  <c r="E530" i="7"/>
  <c r="D530" i="7"/>
  <c r="G529" i="7"/>
  <c r="F529" i="7"/>
  <c r="E529" i="7"/>
  <c r="D529" i="7"/>
  <c r="G528" i="7"/>
  <c r="F528" i="7"/>
  <c r="E528" i="7"/>
  <c r="D528" i="7"/>
  <c r="G527" i="7"/>
  <c r="F527" i="7"/>
  <c r="E527" i="7"/>
  <c r="D527" i="7"/>
  <c r="G526" i="7"/>
  <c r="F526" i="7"/>
  <c r="E526" i="7"/>
  <c r="D526" i="7"/>
  <c r="G525" i="7"/>
  <c r="F525" i="7"/>
  <c r="E525" i="7"/>
  <c r="D525" i="7"/>
  <c r="G524" i="7"/>
  <c r="F524" i="7"/>
  <c r="E524" i="7"/>
  <c r="D524" i="7"/>
  <c r="G523" i="7"/>
  <c r="F523" i="7"/>
  <c r="E523" i="7"/>
  <c r="D523" i="7"/>
  <c r="G522" i="7"/>
  <c r="F522" i="7"/>
  <c r="E522" i="7"/>
  <c r="D522" i="7"/>
  <c r="G521" i="7"/>
  <c r="F521" i="7"/>
  <c r="E521" i="7"/>
  <c r="D521" i="7"/>
  <c r="G520" i="7"/>
  <c r="F520" i="7"/>
  <c r="E520" i="7"/>
  <c r="D520" i="7"/>
  <c r="G519" i="7"/>
  <c r="F519" i="7"/>
  <c r="E519" i="7"/>
  <c r="D519" i="7"/>
  <c r="G518" i="7"/>
  <c r="F518" i="7"/>
  <c r="E518" i="7"/>
  <c r="D518" i="7"/>
  <c r="G517" i="7"/>
  <c r="F517" i="7"/>
  <c r="E517" i="7"/>
  <c r="D517" i="7"/>
  <c r="G516" i="7"/>
  <c r="F516" i="7"/>
  <c r="E516" i="7"/>
  <c r="D516" i="7"/>
  <c r="G515" i="7"/>
  <c r="F515" i="7"/>
  <c r="E515" i="7"/>
  <c r="D515" i="7"/>
  <c r="G514" i="7"/>
  <c r="F514" i="7"/>
  <c r="E514" i="7"/>
  <c r="D514" i="7"/>
  <c r="G513" i="7"/>
  <c r="F513" i="7"/>
  <c r="E513" i="7"/>
  <c r="D513" i="7"/>
  <c r="G512" i="7"/>
  <c r="F512" i="7"/>
  <c r="E512" i="7"/>
  <c r="D512" i="7"/>
  <c r="G511" i="7"/>
  <c r="F511" i="7"/>
  <c r="E511" i="7"/>
  <c r="D511" i="7"/>
  <c r="G510" i="7"/>
  <c r="F510" i="7"/>
  <c r="E510" i="7"/>
  <c r="D510" i="7"/>
  <c r="G509" i="7"/>
  <c r="F509" i="7"/>
  <c r="E509" i="7"/>
  <c r="D509" i="7"/>
  <c r="G508" i="7"/>
  <c r="F508" i="7"/>
  <c r="E508" i="7"/>
  <c r="D508" i="7"/>
  <c r="G507" i="7"/>
  <c r="F507" i="7"/>
  <c r="E507" i="7"/>
  <c r="D507" i="7"/>
  <c r="G506" i="7"/>
  <c r="F506" i="7"/>
  <c r="E506" i="7"/>
  <c r="D506" i="7"/>
  <c r="G505" i="7"/>
  <c r="F505" i="7"/>
  <c r="E505" i="7"/>
  <c r="D505" i="7"/>
  <c r="G504" i="7"/>
  <c r="F504" i="7"/>
  <c r="E504" i="7"/>
  <c r="D504" i="7"/>
  <c r="G503" i="7"/>
  <c r="F503" i="7"/>
  <c r="E503" i="7"/>
  <c r="D503" i="7"/>
  <c r="G502" i="7"/>
  <c r="F502" i="7"/>
  <c r="E502" i="7"/>
  <c r="D502" i="7"/>
  <c r="G501" i="7"/>
  <c r="F501" i="7"/>
  <c r="E501" i="7"/>
  <c r="D501" i="7"/>
  <c r="G500" i="7"/>
  <c r="F500" i="7"/>
  <c r="E500" i="7"/>
  <c r="D500" i="7"/>
  <c r="G499" i="7"/>
  <c r="F499" i="7"/>
  <c r="E499" i="7"/>
  <c r="D499" i="7"/>
  <c r="G498" i="7"/>
  <c r="F498" i="7"/>
  <c r="E498" i="7"/>
  <c r="D498" i="7"/>
  <c r="G497" i="7"/>
  <c r="F497" i="7"/>
  <c r="E497" i="7"/>
  <c r="D497" i="7"/>
  <c r="G496" i="7"/>
  <c r="F496" i="7"/>
  <c r="E496" i="7"/>
  <c r="D496" i="7"/>
  <c r="G495" i="7"/>
  <c r="F495" i="7"/>
  <c r="E495" i="7"/>
  <c r="D495" i="7"/>
  <c r="G494" i="7"/>
  <c r="F494" i="7"/>
  <c r="E494" i="7"/>
  <c r="D494" i="7"/>
  <c r="G493" i="7"/>
  <c r="F493" i="7"/>
  <c r="E493" i="7"/>
  <c r="D493" i="7"/>
  <c r="G492" i="7"/>
  <c r="F492" i="7"/>
  <c r="E492" i="7"/>
  <c r="D492" i="7"/>
  <c r="G491" i="7"/>
  <c r="F491" i="7"/>
  <c r="E491" i="7"/>
  <c r="D491" i="7"/>
  <c r="G490" i="7"/>
  <c r="F490" i="7"/>
  <c r="E490" i="7"/>
  <c r="D490" i="7"/>
  <c r="G489" i="7"/>
  <c r="F489" i="7"/>
  <c r="E489" i="7"/>
  <c r="D489" i="7"/>
  <c r="G488" i="7"/>
  <c r="F488" i="7"/>
  <c r="E488" i="7"/>
  <c r="D488" i="7"/>
  <c r="G487" i="7"/>
  <c r="F487" i="7"/>
  <c r="E487" i="7"/>
  <c r="D487" i="7"/>
  <c r="G486" i="7"/>
  <c r="F486" i="7"/>
  <c r="E486" i="7"/>
  <c r="D486" i="7"/>
  <c r="G485" i="7"/>
  <c r="F485" i="7"/>
  <c r="E485" i="7"/>
  <c r="D485" i="7"/>
  <c r="G484" i="7"/>
  <c r="F484" i="7"/>
  <c r="E484" i="7"/>
  <c r="D484" i="7"/>
  <c r="G483" i="7"/>
  <c r="F483" i="7"/>
  <c r="E483" i="7"/>
  <c r="D483" i="7"/>
  <c r="G482" i="7"/>
  <c r="F482" i="7"/>
  <c r="E482" i="7"/>
  <c r="D482" i="7"/>
  <c r="G481" i="7"/>
  <c r="F481" i="7"/>
  <c r="E481" i="7"/>
  <c r="D481" i="7"/>
  <c r="G480" i="7"/>
  <c r="F480" i="7"/>
  <c r="E480" i="7"/>
  <c r="D480" i="7"/>
  <c r="G479" i="7"/>
  <c r="F479" i="7"/>
  <c r="E479" i="7"/>
  <c r="D479" i="7"/>
  <c r="G478" i="7"/>
  <c r="F478" i="7"/>
  <c r="E478" i="7"/>
  <c r="D478" i="7"/>
  <c r="G477" i="7"/>
  <c r="F477" i="7"/>
  <c r="E477" i="7"/>
  <c r="D477" i="7"/>
  <c r="G476" i="7"/>
  <c r="F476" i="7"/>
  <c r="E476" i="7"/>
  <c r="D476" i="7"/>
  <c r="G475" i="7"/>
  <c r="F475" i="7"/>
  <c r="E475" i="7"/>
  <c r="D475" i="7"/>
  <c r="G474" i="7"/>
  <c r="F474" i="7"/>
  <c r="E474" i="7"/>
  <c r="D474" i="7"/>
  <c r="G473" i="7"/>
  <c r="F473" i="7"/>
  <c r="E473" i="7"/>
  <c r="D473" i="7"/>
  <c r="G472" i="7"/>
  <c r="F472" i="7"/>
  <c r="E472" i="7"/>
  <c r="D472" i="7"/>
  <c r="G471" i="7"/>
  <c r="F471" i="7"/>
  <c r="E471" i="7"/>
  <c r="D471" i="7"/>
  <c r="G470" i="7"/>
  <c r="F470" i="7"/>
  <c r="E470" i="7"/>
  <c r="D470" i="7"/>
  <c r="G469" i="7"/>
  <c r="F469" i="7"/>
  <c r="E469" i="7"/>
  <c r="D469" i="7"/>
  <c r="G468" i="7"/>
  <c r="F468" i="7"/>
  <c r="E468" i="7"/>
  <c r="D468" i="7"/>
  <c r="G467" i="7"/>
  <c r="F467" i="7"/>
  <c r="E467" i="7"/>
  <c r="D467" i="7"/>
  <c r="G466" i="7"/>
  <c r="F466" i="7"/>
  <c r="E466" i="7"/>
  <c r="D466" i="7"/>
  <c r="G465" i="7"/>
  <c r="F465" i="7"/>
  <c r="E465" i="7"/>
  <c r="D465" i="7"/>
  <c r="G464" i="7"/>
  <c r="F464" i="7"/>
  <c r="E464" i="7"/>
  <c r="D464" i="7"/>
  <c r="G463" i="7"/>
  <c r="F463" i="7"/>
  <c r="E463" i="7"/>
  <c r="D463" i="7"/>
  <c r="G462" i="7"/>
  <c r="F462" i="7"/>
  <c r="E462" i="7"/>
  <c r="D462" i="7"/>
  <c r="G461" i="7"/>
  <c r="F461" i="7"/>
  <c r="E461" i="7"/>
  <c r="D461" i="7"/>
  <c r="G460" i="7"/>
  <c r="F460" i="7"/>
  <c r="E460" i="7"/>
  <c r="D460" i="7"/>
  <c r="G459" i="7"/>
  <c r="F459" i="7"/>
  <c r="E459" i="7"/>
  <c r="D459" i="7"/>
  <c r="G458" i="7"/>
  <c r="F458" i="7"/>
  <c r="E458" i="7"/>
  <c r="D458" i="7"/>
  <c r="G457" i="7"/>
  <c r="F457" i="7"/>
  <c r="E457" i="7"/>
  <c r="D457" i="7"/>
  <c r="G456" i="7"/>
  <c r="F456" i="7"/>
  <c r="E456" i="7"/>
  <c r="D456" i="7"/>
  <c r="G455" i="7"/>
  <c r="F455" i="7"/>
  <c r="E455" i="7"/>
  <c r="D455" i="7"/>
  <c r="G454" i="7"/>
  <c r="F454" i="7"/>
  <c r="E454" i="7"/>
  <c r="D454" i="7"/>
  <c r="G453" i="7"/>
  <c r="F453" i="7"/>
  <c r="E453" i="7"/>
  <c r="D453" i="7"/>
  <c r="G452" i="7"/>
  <c r="F452" i="7"/>
  <c r="E452" i="7"/>
  <c r="D452" i="7"/>
  <c r="G451" i="7"/>
  <c r="F451" i="7"/>
  <c r="E451" i="7"/>
  <c r="D451" i="7"/>
  <c r="G450" i="7"/>
  <c r="F450" i="7"/>
  <c r="E450" i="7"/>
  <c r="D450" i="7"/>
  <c r="G449" i="7"/>
  <c r="F449" i="7"/>
  <c r="E449" i="7"/>
  <c r="D449" i="7"/>
  <c r="G448" i="7"/>
  <c r="F448" i="7"/>
  <c r="E448" i="7"/>
  <c r="D448" i="7"/>
  <c r="G447" i="7"/>
  <c r="F447" i="7"/>
  <c r="E447" i="7"/>
  <c r="D447" i="7"/>
  <c r="G446" i="7"/>
  <c r="F446" i="7"/>
  <c r="E446" i="7"/>
  <c r="D446" i="7"/>
  <c r="G445" i="7"/>
  <c r="F445" i="7"/>
  <c r="E445" i="7"/>
  <c r="D445" i="7"/>
  <c r="G444" i="7"/>
  <c r="F444" i="7"/>
  <c r="E444" i="7"/>
  <c r="D444" i="7"/>
  <c r="G443" i="7"/>
  <c r="F443" i="7"/>
  <c r="E443" i="7"/>
  <c r="D443" i="7"/>
  <c r="G442" i="7"/>
  <c r="F442" i="7"/>
  <c r="E442" i="7"/>
  <c r="D442" i="7"/>
  <c r="G441" i="7"/>
  <c r="F441" i="7"/>
  <c r="E441" i="7"/>
  <c r="D441" i="7"/>
  <c r="G440" i="7"/>
  <c r="F440" i="7"/>
  <c r="E440" i="7"/>
  <c r="D440" i="7"/>
  <c r="G439" i="7"/>
  <c r="F439" i="7"/>
  <c r="E439" i="7"/>
  <c r="D439" i="7"/>
  <c r="G438" i="7"/>
  <c r="F438" i="7"/>
  <c r="E438" i="7"/>
  <c r="D438" i="7"/>
  <c r="G437" i="7"/>
  <c r="F437" i="7"/>
  <c r="E437" i="7"/>
  <c r="D437" i="7"/>
  <c r="G436" i="7"/>
  <c r="F436" i="7"/>
  <c r="E436" i="7"/>
  <c r="D436" i="7"/>
  <c r="G435" i="7"/>
  <c r="F435" i="7"/>
  <c r="E435" i="7"/>
  <c r="D435" i="7"/>
  <c r="G434" i="7"/>
  <c r="F434" i="7"/>
  <c r="E434" i="7"/>
  <c r="D434" i="7"/>
  <c r="G433" i="7"/>
  <c r="F433" i="7"/>
  <c r="E433" i="7"/>
  <c r="D433" i="7"/>
  <c r="G432" i="7"/>
  <c r="F432" i="7"/>
  <c r="E432" i="7"/>
  <c r="D432" i="7"/>
  <c r="G431" i="7"/>
  <c r="F431" i="7"/>
  <c r="E431" i="7"/>
  <c r="D431" i="7"/>
  <c r="G430" i="7"/>
  <c r="F430" i="7"/>
  <c r="E430" i="7"/>
  <c r="D430" i="7"/>
  <c r="G429" i="7"/>
  <c r="F429" i="7"/>
  <c r="E429" i="7"/>
  <c r="D429" i="7"/>
  <c r="G428" i="7"/>
  <c r="F428" i="7"/>
  <c r="E428" i="7"/>
  <c r="D428" i="7"/>
  <c r="G427" i="7"/>
  <c r="F427" i="7"/>
  <c r="E427" i="7"/>
  <c r="D427" i="7"/>
  <c r="G426" i="7"/>
  <c r="F426" i="7"/>
  <c r="E426" i="7"/>
  <c r="D426" i="7"/>
  <c r="G425" i="7"/>
  <c r="F425" i="7"/>
  <c r="E425" i="7"/>
  <c r="D425" i="7"/>
  <c r="G424" i="7"/>
  <c r="F424" i="7"/>
  <c r="E424" i="7"/>
  <c r="D424" i="7"/>
  <c r="G423" i="7"/>
  <c r="F423" i="7"/>
  <c r="E423" i="7"/>
  <c r="D423" i="7"/>
  <c r="G422" i="7"/>
  <c r="F422" i="7"/>
  <c r="E422" i="7"/>
  <c r="D422" i="7"/>
  <c r="G421" i="7"/>
  <c r="F421" i="7"/>
  <c r="E421" i="7"/>
  <c r="D421" i="7"/>
  <c r="G420" i="7"/>
  <c r="F420" i="7"/>
  <c r="E420" i="7"/>
  <c r="D420" i="7"/>
  <c r="G419" i="7"/>
  <c r="F419" i="7"/>
  <c r="E419" i="7"/>
  <c r="D419" i="7"/>
  <c r="G418" i="7"/>
  <c r="F418" i="7"/>
  <c r="E418" i="7"/>
  <c r="D418" i="7"/>
  <c r="G417" i="7"/>
  <c r="F417" i="7"/>
  <c r="E417" i="7"/>
  <c r="D417" i="7"/>
  <c r="G416" i="7"/>
  <c r="F416" i="7"/>
  <c r="E416" i="7"/>
  <c r="D416" i="7"/>
  <c r="G415" i="7"/>
  <c r="F415" i="7"/>
  <c r="E415" i="7"/>
  <c r="D415" i="7"/>
  <c r="G414" i="7"/>
  <c r="F414" i="7"/>
  <c r="E414" i="7"/>
  <c r="D414" i="7"/>
  <c r="G413" i="7"/>
  <c r="F413" i="7"/>
  <c r="E413" i="7"/>
  <c r="D413" i="7"/>
  <c r="G412" i="7"/>
  <c r="F412" i="7"/>
  <c r="E412" i="7"/>
  <c r="D412" i="7"/>
  <c r="G411" i="7"/>
  <c r="F411" i="7"/>
  <c r="E411" i="7"/>
  <c r="D411" i="7"/>
  <c r="G410" i="7"/>
  <c r="F410" i="7"/>
  <c r="E410" i="7"/>
  <c r="D410" i="7"/>
  <c r="G409" i="7"/>
  <c r="F409" i="7"/>
  <c r="E409" i="7"/>
  <c r="D409" i="7"/>
  <c r="G408" i="7"/>
  <c r="F408" i="7"/>
  <c r="E408" i="7"/>
  <c r="D408" i="7"/>
  <c r="G407" i="7"/>
  <c r="F407" i="7"/>
  <c r="E407" i="7"/>
  <c r="D407" i="7"/>
  <c r="G406" i="7"/>
  <c r="F406" i="7"/>
  <c r="E406" i="7"/>
  <c r="D406" i="7"/>
  <c r="G405" i="7"/>
  <c r="F405" i="7"/>
  <c r="E405" i="7"/>
  <c r="D405" i="7"/>
  <c r="G404" i="7"/>
  <c r="F404" i="7"/>
  <c r="E404" i="7"/>
  <c r="D404" i="7"/>
  <c r="G403" i="7"/>
  <c r="F403" i="7"/>
  <c r="E403" i="7"/>
  <c r="D403" i="7"/>
  <c r="G402" i="7"/>
  <c r="F402" i="7"/>
  <c r="E402" i="7"/>
  <c r="D402" i="7"/>
  <c r="G401" i="7"/>
  <c r="F401" i="7"/>
  <c r="E401" i="7"/>
  <c r="D401" i="7"/>
  <c r="G400" i="7"/>
  <c r="F400" i="7"/>
  <c r="E400" i="7"/>
  <c r="D400" i="7"/>
  <c r="G399" i="7"/>
  <c r="F399" i="7"/>
  <c r="E399" i="7"/>
  <c r="D399" i="7"/>
  <c r="G398" i="7"/>
  <c r="F398" i="7"/>
  <c r="E398" i="7"/>
  <c r="D398" i="7"/>
  <c r="G397" i="7"/>
  <c r="F397" i="7"/>
  <c r="E397" i="7"/>
  <c r="D397" i="7"/>
  <c r="G396" i="7"/>
  <c r="F396" i="7"/>
  <c r="E396" i="7"/>
  <c r="D396" i="7"/>
  <c r="G395" i="7"/>
  <c r="F395" i="7"/>
  <c r="E395" i="7"/>
  <c r="D395" i="7"/>
  <c r="G394" i="7"/>
  <c r="F394" i="7"/>
  <c r="E394" i="7"/>
  <c r="D394" i="7"/>
  <c r="G393" i="7"/>
  <c r="F393" i="7"/>
  <c r="E393" i="7"/>
  <c r="D393" i="7"/>
  <c r="G392" i="7"/>
  <c r="F392" i="7"/>
  <c r="E392" i="7"/>
  <c r="D392" i="7"/>
  <c r="G391" i="7"/>
  <c r="F391" i="7"/>
  <c r="E391" i="7"/>
  <c r="D391" i="7"/>
  <c r="G390" i="7"/>
  <c r="F390" i="7"/>
  <c r="E390" i="7"/>
  <c r="D390" i="7"/>
  <c r="G389" i="7"/>
  <c r="F389" i="7"/>
  <c r="E389" i="7"/>
  <c r="D389" i="7"/>
  <c r="G388" i="7"/>
  <c r="F388" i="7"/>
  <c r="E388" i="7"/>
  <c r="D388" i="7"/>
  <c r="G387" i="7"/>
  <c r="F387" i="7"/>
  <c r="E387" i="7"/>
  <c r="D387" i="7"/>
  <c r="G386" i="7"/>
  <c r="F386" i="7"/>
  <c r="E386" i="7"/>
  <c r="D386" i="7"/>
  <c r="G385" i="7"/>
  <c r="F385" i="7"/>
  <c r="E385" i="7"/>
  <c r="D385" i="7"/>
  <c r="G384" i="7"/>
  <c r="F384" i="7"/>
  <c r="E384" i="7"/>
  <c r="D384" i="7"/>
  <c r="G383" i="7"/>
  <c r="F383" i="7"/>
  <c r="E383" i="7"/>
  <c r="D383" i="7"/>
  <c r="G382" i="7"/>
  <c r="F382" i="7"/>
  <c r="E382" i="7"/>
  <c r="D382" i="7"/>
  <c r="G381" i="7"/>
  <c r="F381" i="7"/>
  <c r="E381" i="7"/>
  <c r="D381" i="7"/>
  <c r="G380" i="7"/>
  <c r="F380" i="7"/>
  <c r="E380" i="7"/>
  <c r="D380" i="7"/>
  <c r="G379" i="7"/>
  <c r="F379" i="7"/>
  <c r="E379" i="7"/>
  <c r="D379" i="7"/>
  <c r="G378" i="7"/>
  <c r="F378" i="7"/>
  <c r="E378" i="7"/>
  <c r="D378" i="7"/>
  <c r="G377" i="7"/>
  <c r="F377" i="7"/>
  <c r="E377" i="7"/>
  <c r="D377" i="7"/>
  <c r="G376" i="7"/>
  <c r="F376" i="7"/>
  <c r="E376" i="7"/>
  <c r="D376" i="7"/>
  <c r="G375" i="7"/>
  <c r="F375" i="7"/>
  <c r="E375" i="7"/>
  <c r="D375" i="7"/>
  <c r="G374" i="7"/>
  <c r="F374" i="7"/>
  <c r="E374" i="7"/>
  <c r="D374" i="7"/>
  <c r="G373" i="7"/>
  <c r="F373" i="7"/>
  <c r="E373" i="7"/>
  <c r="D373" i="7"/>
  <c r="G372" i="7"/>
  <c r="F372" i="7"/>
  <c r="E372" i="7"/>
  <c r="D372" i="7"/>
  <c r="G371" i="7"/>
  <c r="F371" i="7"/>
  <c r="E371" i="7"/>
  <c r="D371" i="7"/>
  <c r="G370" i="7"/>
  <c r="F370" i="7"/>
  <c r="E370" i="7"/>
  <c r="D370" i="7"/>
  <c r="G369" i="7"/>
  <c r="F369" i="7"/>
  <c r="E369" i="7"/>
  <c r="D369" i="7"/>
  <c r="G368" i="7"/>
  <c r="F368" i="7"/>
  <c r="E368" i="7"/>
  <c r="D368" i="7"/>
  <c r="G367" i="7"/>
  <c r="F367" i="7"/>
  <c r="E367" i="7"/>
  <c r="D367" i="7"/>
  <c r="G366" i="7"/>
  <c r="F366" i="7"/>
  <c r="E366" i="7"/>
  <c r="D366" i="7"/>
  <c r="G365" i="7"/>
  <c r="F365" i="7"/>
  <c r="E365" i="7"/>
  <c r="D365" i="7"/>
  <c r="G364" i="7"/>
  <c r="F364" i="7"/>
  <c r="E364" i="7"/>
  <c r="D364" i="7"/>
  <c r="G363" i="7"/>
  <c r="F363" i="7"/>
  <c r="E363" i="7"/>
  <c r="D363" i="7"/>
  <c r="G362" i="7"/>
  <c r="F362" i="7"/>
  <c r="E362" i="7"/>
  <c r="D362" i="7"/>
  <c r="G361" i="7"/>
  <c r="F361" i="7"/>
  <c r="E361" i="7"/>
  <c r="D361" i="7"/>
  <c r="G360" i="7"/>
  <c r="F360" i="7"/>
  <c r="E360" i="7"/>
  <c r="D360" i="7"/>
  <c r="G359" i="7"/>
  <c r="F359" i="7"/>
  <c r="E359" i="7"/>
  <c r="D359" i="7"/>
  <c r="G358" i="7"/>
  <c r="F358" i="7"/>
  <c r="E358" i="7"/>
  <c r="D358" i="7"/>
  <c r="G357" i="7"/>
  <c r="F357" i="7"/>
  <c r="E357" i="7"/>
  <c r="D357" i="7"/>
  <c r="G356" i="7"/>
  <c r="F356" i="7"/>
  <c r="E356" i="7"/>
  <c r="D356" i="7"/>
  <c r="G355" i="7"/>
  <c r="F355" i="7"/>
  <c r="E355" i="7"/>
  <c r="D355" i="7"/>
  <c r="G354" i="7"/>
  <c r="F354" i="7"/>
  <c r="E354" i="7"/>
  <c r="D354" i="7"/>
  <c r="G353" i="7"/>
  <c r="F353" i="7"/>
  <c r="E353" i="7"/>
  <c r="D353" i="7"/>
  <c r="G352" i="7"/>
  <c r="F352" i="7"/>
  <c r="E352" i="7"/>
  <c r="D352" i="7"/>
  <c r="G351" i="7"/>
  <c r="F351" i="7"/>
  <c r="E351" i="7"/>
  <c r="D351" i="7"/>
  <c r="G350" i="7"/>
  <c r="F350" i="7"/>
  <c r="E350" i="7"/>
  <c r="D350" i="7"/>
  <c r="G349" i="7"/>
  <c r="F349" i="7"/>
  <c r="E349" i="7"/>
  <c r="D349" i="7"/>
  <c r="G348" i="7"/>
  <c r="F348" i="7"/>
  <c r="E348" i="7"/>
  <c r="D348" i="7"/>
  <c r="G347" i="7"/>
  <c r="F347" i="7"/>
  <c r="E347" i="7"/>
  <c r="D347" i="7"/>
  <c r="G346" i="7"/>
  <c r="F346" i="7"/>
  <c r="E346" i="7"/>
  <c r="D346" i="7"/>
  <c r="G345" i="7"/>
  <c r="F345" i="7"/>
  <c r="E345" i="7"/>
  <c r="D345" i="7"/>
  <c r="G344" i="7"/>
  <c r="F344" i="7"/>
  <c r="E344" i="7"/>
  <c r="D344" i="7"/>
  <c r="G343" i="7"/>
  <c r="F343" i="7"/>
  <c r="E343" i="7"/>
  <c r="D343" i="7"/>
  <c r="G342" i="7"/>
  <c r="F342" i="7"/>
  <c r="E342" i="7"/>
  <c r="D342" i="7"/>
  <c r="G341" i="7"/>
  <c r="F341" i="7"/>
  <c r="E341" i="7"/>
  <c r="D341" i="7"/>
  <c r="G340" i="7"/>
  <c r="F340" i="7"/>
  <c r="E340" i="7"/>
  <c r="D340" i="7"/>
  <c r="G339" i="7"/>
  <c r="F339" i="7"/>
  <c r="E339" i="7"/>
  <c r="D339" i="7"/>
  <c r="G338" i="7"/>
  <c r="F338" i="7"/>
  <c r="E338" i="7"/>
  <c r="D338" i="7"/>
  <c r="G337" i="7"/>
  <c r="F337" i="7"/>
  <c r="E337" i="7"/>
  <c r="D337" i="7"/>
  <c r="G336" i="7"/>
  <c r="F336" i="7"/>
  <c r="E336" i="7"/>
  <c r="D336" i="7"/>
  <c r="G335" i="7"/>
  <c r="F335" i="7"/>
  <c r="E335" i="7"/>
  <c r="D335" i="7"/>
  <c r="G334" i="7"/>
  <c r="F334" i="7"/>
  <c r="E334" i="7"/>
  <c r="D334" i="7"/>
  <c r="G333" i="7"/>
  <c r="F333" i="7"/>
  <c r="E333" i="7"/>
  <c r="D333" i="7"/>
  <c r="G332" i="7"/>
  <c r="F332" i="7"/>
  <c r="E332" i="7"/>
  <c r="D332" i="7"/>
  <c r="G331" i="7"/>
  <c r="F331" i="7"/>
  <c r="E331" i="7"/>
  <c r="D331" i="7"/>
  <c r="G330" i="7"/>
  <c r="F330" i="7"/>
  <c r="E330" i="7"/>
  <c r="D330" i="7"/>
  <c r="G329" i="7"/>
  <c r="F329" i="7"/>
  <c r="E329" i="7"/>
  <c r="D329" i="7"/>
  <c r="G328" i="7"/>
  <c r="F328" i="7"/>
  <c r="E328" i="7"/>
  <c r="D328" i="7"/>
  <c r="G327" i="7"/>
  <c r="F327" i="7"/>
  <c r="E327" i="7"/>
  <c r="D327" i="7"/>
  <c r="G326" i="7"/>
  <c r="F326" i="7"/>
  <c r="E326" i="7"/>
  <c r="D326" i="7"/>
  <c r="G325" i="7"/>
  <c r="F325" i="7"/>
  <c r="E325" i="7"/>
  <c r="D325" i="7"/>
  <c r="G324" i="7"/>
  <c r="F324" i="7"/>
  <c r="E324" i="7"/>
  <c r="D324" i="7"/>
  <c r="G323" i="7"/>
  <c r="F323" i="7"/>
  <c r="E323" i="7"/>
  <c r="D323" i="7"/>
  <c r="G322" i="7"/>
  <c r="F322" i="7"/>
  <c r="E322" i="7"/>
  <c r="D322" i="7"/>
  <c r="G321" i="7"/>
  <c r="F321" i="7"/>
  <c r="E321" i="7"/>
  <c r="D321" i="7"/>
  <c r="G320" i="7"/>
  <c r="F320" i="7"/>
  <c r="E320" i="7"/>
  <c r="D320" i="7"/>
  <c r="G319" i="7"/>
  <c r="F319" i="7"/>
  <c r="E319" i="7"/>
  <c r="D319" i="7"/>
  <c r="G318" i="7"/>
  <c r="F318" i="7"/>
  <c r="E318" i="7"/>
  <c r="D318" i="7"/>
  <c r="G317" i="7"/>
  <c r="F317" i="7"/>
  <c r="E317" i="7"/>
  <c r="D317" i="7"/>
  <c r="G316" i="7"/>
  <c r="F316" i="7"/>
  <c r="E316" i="7"/>
  <c r="D316" i="7"/>
  <c r="G315" i="7"/>
  <c r="F315" i="7"/>
  <c r="E315" i="7"/>
  <c r="D315" i="7"/>
  <c r="G314" i="7"/>
  <c r="F314" i="7"/>
  <c r="E314" i="7"/>
  <c r="D314" i="7"/>
  <c r="G313" i="7"/>
  <c r="F313" i="7"/>
  <c r="E313" i="7"/>
  <c r="D313" i="7"/>
  <c r="G312" i="7"/>
  <c r="F312" i="7"/>
  <c r="E312" i="7"/>
  <c r="D312" i="7"/>
  <c r="G311" i="7"/>
  <c r="F311" i="7"/>
  <c r="E311" i="7"/>
  <c r="D311" i="7"/>
  <c r="G310" i="7"/>
  <c r="F310" i="7"/>
  <c r="E310" i="7"/>
  <c r="D310" i="7"/>
  <c r="G309" i="7"/>
  <c r="F309" i="7"/>
  <c r="E309" i="7"/>
  <c r="D309" i="7"/>
  <c r="G308" i="7"/>
  <c r="F308" i="7"/>
  <c r="E308" i="7"/>
  <c r="D308" i="7"/>
  <c r="G307" i="7"/>
  <c r="F307" i="7"/>
  <c r="E307" i="7"/>
  <c r="D307" i="7"/>
  <c r="G306" i="7"/>
  <c r="F306" i="7"/>
  <c r="E306" i="7"/>
  <c r="D306" i="7"/>
  <c r="G305" i="7"/>
  <c r="F305" i="7"/>
  <c r="E305" i="7"/>
  <c r="D305" i="7"/>
  <c r="G304" i="7"/>
  <c r="F304" i="7"/>
  <c r="E304" i="7"/>
  <c r="D304" i="7"/>
  <c r="G303" i="7"/>
  <c r="F303" i="7"/>
  <c r="E303" i="7"/>
  <c r="D303" i="7"/>
  <c r="G302" i="7"/>
  <c r="F302" i="7"/>
  <c r="E302" i="7"/>
  <c r="D302" i="7"/>
  <c r="G301" i="7"/>
  <c r="F301" i="7"/>
  <c r="E301" i="7"/>
  <c r="D301" i="7"/>
  <c r="G300" i="7"/>
  <c r="F300" i="7"/>
  <c r="E300" i="7"/>
  <c r="D300" i="7"/>
  <c r="G299" i="7"/>
  <c r="F299" i="7"/>
  <c r="E299" i="7"/>
  <c r="D299" i="7"/>
  <c r="G298" i="7"/>
  <c r="F298" i="7"/>
  <c r="E298" i="7"/>
  <c r="D298" i="7"/>
  <c r="G297" i="7"/>
  <c r="F297" i="7"/>
  <c r="E297" i="7"/>
  <c r="D297" i="7"/>
  <c r="G296" i="7"/>
  <c r="F296" i="7"/>
  <c r="E296" i="7"/>
  <c r="D296" i="7"/>
  <c r="G295" i="7"/>
  <c r="F295" i="7"/>
  <c r="E295" i="7"/>
  <c r="D295" i="7"/>
  <c r="G294" i="7"/>
  <c r="F294" i="7"/>
  <c r="E294" i="7"/>
  <c r="D294" i="7"/>
  <c r="G293" i="7"/>
  <c r="F293" i="7"/>
  <c r="E293" i="7"/>
  <c r="D293" i="7"/>
  <c r="G292" i="7"/>
  <c r="F292" i="7"/>
  <c r="E292" i="7"/>
  <c r="D292" i="7"/>
  <c r="G291" i="7"/>
  <c r="F291" i="7"/>
  <c r="E291" i="7"/>
  <c r="D291" i="7"/>
  <c r="G290" i="7"/>
  <c r="F290" i="7"/>
  <c r="E290" i="7"/>
  <c r="D290" i="7"/>
  <c r="G289" i="7"/>
  <c r="F289" i="7"/>
  <c r="E289" i="7"/>
  <c r="D289" i="7"/>
  <c r="G288" i="7"/>
  <c r="F288" i="7"/>
  <c r="E288" i="7"/>
  <c r="D288" i="7"/>
  <c r="G287" i="7"/>
  <c r="F287" i="7"/>
  <c r="E287" i="7"/>
  <c r="D287" i="7"/>
  <c r="G286" i="7"/>
  <c r="F286" i="7"/>
  <c r="E286" i="7"/>
  <c r="D286" i="7"/>
  <c r="G285" i="7"/>
  <c r="F285" i="7"/>
  <c r="E285" i="7"/>
  <c r="D285" i="7"/>
  <c r="G284" i="7"/>
  <c r="F284" i="7"/>
  <c r="E284" i="7"/>
  <c r="D284" i="7"/>
  <c r="G283" i="7"/>
  <c r="F283" i="7"/>
  <c r="E283" i="7"/>
  <c r="D283" i="7"/>
  <c r="G282" i="7"/>
  <c r="F282" i="7"/>
  <c r="E282" i="7"/>
  <c r="D282" i="7"/>
  <c r="G281" i="7"/>
  <c r="F281" i="7"/>
  <c r="E281" i="7"/>
  <c r="D281" i="7"/>
  <c r="G280" i="7"/>
  <c r="F280" i="7"/>
  <c r="E280" i="7"/>
  <c r="D280" i="7"/>
  <c r="G279" i="7"/>
  <c r="F279" i="7"/>
  <c r="E279" i="7"/>
  <c r="D279" i="7"/>
  <c r="G278" i="7"/>
  <c r="F278" i="7"/>
  <c r="E278" i="7"/>
  <c r="D278" i="7"/>
  <c r="G277" i="7"/>
  <c r="F277" i="7"/>
  <c r="E277" i="7"/>
  <c r="D277" i="7"/>
  <c r="G276" i="7"/>
  <c r="F276" i="7"/>
  <c r="E276" i="7"/>
  <c r="D276" i="7"/>
  <c r="G275" i="7"/>
  <c r="F275" i="7"/>
  <c r="E275" i="7"/>
  <c r="D275" i="7"/>
  <c r="G274" i="7"/>
  <c r="F274" i="7"/>
  <c r="E274" i="7"/>
  <c r="D274" i="7"/>
  <c r="G273" i="7"/>
  <c r="F273" i="7"/>
  <c r="E273" i="7"/>
  <c r="D273" i="7"/>
  <c r="G272" i="7"/>
  <c r="F272" i="7"/>
  <c r="E272" i="7"/>
  <c r="D272" i="7"/>
  <c r="G271" i="7"/>
  <c r="F271" i="7"/>
  <c r="E271" i="7"/>
  <c r="D271" i="7"/>
  <c r="G270" i="7"/>
  <c r="F270" i="7"/>
  <c r="E270" i="7"/>
  <c r="D270" i="7"/>
  <c r="G269" i="7"/>
  <c r="F269" i="7"/>
  <c r="E269" i="7"/>
  <c r="D269" i="7"/>
  <c r="G268" i="7"/>
  <c r="F268" i="7"/>
  <c r="E268" i="7"/>
  <c r="D268" i="7"/>
  <c r="G267" i="7"/>
  <c r="F267" i="7"/>
  <c r="E267" i="7"/>
  <c r="D267" i="7"/>
  <c r="G266" i="7"/>
  <c r="F266" i="7"/>
  <c r="E266" i="7"/>
  <c r="D266" i="7"/>
  <c r="G265" i="7"/>
  <c r="F265" i="7"/>
  <c r="E265" i="7"/>
  <c r="D265" i="7"/>
  <c r="G264" i="7"/>
  <c r="F264" i="7"/>
  <c r="E264" i="7"/>
  <c r="D264" i="7"/>
  <c r="G263" i="7"/>
  <c r="F263" i="7"/>
  <c r="E263" i="7"/>
  <c r="D263" i="7"/>
  <c r="G262" i="7"/>
  <c r="F262" i="7"/>
  <c r="E262" i="7"/>
  <c r="D262" i="7"/>
  <c r="G261" i="7"/>
  <c r="F261" i="7"/>
  <c r="E261" i="7"/>
  <c r="D261" i="7"/>
  <c r="G260" i="7"/>
  <c r="F260" i="7"/>
  <c r="E260" i="7"/>
  <c r="D260" i="7"/>
  <c r="G259" i="7"/>
  <c r="F259" i="7"/>
  <c r="E259" i="7"/>
  <c r="D259" i="7"/>
  <c r="G258" i="7"/>
  <c r="F258" i="7"/>
  <c r="E258" i="7"/>
  <c r="D258" i="7"/>
  <c r="G257" i="7"/>
  <c r="F257" i="7"/>
  <c r="E257" i="7"/>
  <c r="D257" i="7"/>
  <c r="G256" i="7"/>
  <c r="F256" i="7"/>
  <c r="E256" i="7"/>
  <c r="D256" i="7"/>
  <c r="G255" i="7"/>
  <c r="F255" i="7"/>
  <c r="E255" i="7"/>
  <c r="D255" i="7"/>
  <c r="G254" i="7"/>
  <c r="F254" i="7"/>
  <c r="E254" i="7"/>
  <c r="D254" i="7"/>
  <c r="G253" i="7"/>
  <c r="F253" i="7"/>
  <c r="E253" i="7"/>
  <c r="D253" i="7"/>
  <c r="G252" i="7"/>
  <c r="F252" i="7"/>
  <c r="E252" i="7"/>
  <c r="D252" i="7"/>
  <c r="G251" i="7"/>
  <c r="F251" i="7"/>
  <c r="E251" i="7"/>
  <c r="D251" i="7"/>
  <c r="G250" i="7"/>
  <c r="F250" i="7"/>
  <c r="E250" i="7"/>
  <c r="D250" i="7"/>
  <c r="G249" i="7"/>
  <c r="F249" i="7"/>
  <c r="E249" i="7"/>
  <c r="D249" i="7"/>
  <c r="G248" i="7"/>
  <c r="F248" i="7"/>
  <c r="E248" i="7"/>
  <c r="D248" i="7"/>
  <c r="G247" i="7"/>
  <c r="F247" i="7"/>
  <c r="E247" i="7"/>
  <c r="D247" i="7"/>
  <c r="G246" i="7"/>
  <c r="F246" i="7"/>
  <c r="E246" i="7"/>
  <c r="D246" i="7"/>
  <c r="G245" i="7"/>
  <c r="F245" i="7"/>
  <c r="E245" i="7"/>
  <c r="D245" i="7"/>
  <c r="G244" i="7"/>
  <c r="F244" i="7"/>
  <c r="E244" i="7"/>
  <c r="D244" i="7"/>
  <c r="G243" i="7"/>
  <c r="F243" i="7"/>
  <c r="E243" i="7"/>
  <c r="D243" i="7"/>
  <c r="G242" i="7"/>
  <c r="F242" i="7"/>
  <c r="E242" i="7"/>
  <c r="D242" i="7"/>
  <c r="G241" i="7"/>
  <c r="F241" i="7"/>
  <c r="E241" i="7"/>
  <c r="D241" i="7"/>
  <c r="G240" i="7"/>
  <c r="F240" i="7"/>
  <c r="E240" i="7"/>
  <c r="D240" i="7"/>
  <c r="G239" i="7"/>
  <c r="F239" i="7"/>
  <c r="E239" i="7"/>
  <c r="D239" i="7"/>
  <c r="G238" i="7"/>
  <c r="F238" i="7"/>
  <c r="E238" i="7"/>
  <c r="D238" i="7"/>
  <c r="G237" i="7"/>
  <c r="F237" i="7"/>
  <c r="E237" i="7"/>
  <c r="D237" i="7"/>
  <c r="G236" i="7"/>
  <c r="F236" i="7"/>
  <c r="E236" i="7"/>
  <c r="D236" i="7"/>
  <c r="G235" i="7"/>
  <c r="F235" i="7"/>
  <c r="E235" i="7"/>
  <c r="D235" i="7"/>
  <c r="G234" i="7"/>
  <c r="F234" i="7"/>
  <c r="E234" i="7"/>
  <c r="D234" i="7"/>
  <c r="G233" i="7"/>
  <c r="F233" i="7"/>
  <c r="E233" i="7"/>
  <c r="D233" i="7"/>
  <c r="G232" i="7"/>
  <c r="F232" i="7"/>
  <c r="E232" i="7"/>
  <c r="D232" i="7"/>
  <c r="G231" i="7"/>
  <c r="F231" i="7"/>
  <c r="E231" i="7"/>
  <c r="D231" i="7"/>
  <c r="G230" i="7"/>
  <c r="F230" i="7"/>
  <c r="E230" i="7"/>
  <c r="D230" i="7"/>
  <c r="G229" i="7"/>
  <c r="F229" i="7"/>
  <c r="E229" i="7"/>
  <c r="D229" i="7"/>
  <c r="G228" i="7"/>
  <c r="F228" i="7"/>
  <c r="E228" i="7"/>
  <c r="D228" i="7"/>
  <c r="G227" i="7"/>
  <c r="F227" i="7"/>
  <c r="E227" i="7"/>
  <c r="D227" i="7"/>
  <c r="G226" i="7"/>
  <c r="F226" i="7"/>
  <c r="E226" i="7"/>
  <c r="D226" i="7"/>
  <c r="G225" i="7"/>
  <c r="F225" i="7"/>
  <c r="E225" i="7"/>
  <c r="D225" i="7"/>
  <c r="G224" i="7"/>
  <c r="F224" i="7"/>
  <c r="E224" i="7"/>
  <c r="D224" i="7"/>
  <c r="G223" i="7"/>
  <c r="F223" i="7"/>
  <c r="E223" i="7"/>
  <c r="D223" i="7"/>
  <c r="G222" i="7"/>
  <c r="F222" i="7"/>
  <c r="E222" i="7"/>
  <c r="D222" i="7"/>
  <c r="G221" i="7"/>
  <c r="F221" i="7"/>
  <c r="E221" i="7"/>
  <c r="D221" i="7"/>
  <c r="G220" i="7"/>
  <c r="F220" i="7"/>
  <c r="E220" i="7"/>
  <c r="D220" i="7"/>
  <c r="G219" i="7"/>
  <c r="F219" i="7"/>
  <c r="E219" i="7"/>
  <c r="D219" i="7"/>
  <c r="G218" i="7"/>
  <c r="F218" i="7"/>
  <c r="E218" i="7"/>
  <c r="D218" i="7"/>
  <c r="G217" i="7"/>
  <c r="F217" i="7"/>
  <c r="E217" i="7"/>
  <c r="D217" i="7"/>
  <c r="G216" i="7"/>
  <c r="F216" i="7"/>
  <c r="E216" i="7"/>
  <c r="D216" i="7"/>
  <c r="G215" i="7"/>
  <c r="F215" i="7"/>
  <c r="E215" i="7"/>
  <c r="D215" i="7"/>
  <c r="G214" i="7"/>
  <c r="F214" i="7"/>
  <c r="E214" i="7"/>
  <c r="D214" i="7"/>
  <c r="G213" i="7"/>
  <c r="F213" i="7"/>
  <c r="E213" i="7"/>
  <c r="D213" i="7"/>
  <c r="G212" i="7"/>
  <c r="F212" i="7"/>
  <c r="E212" i="7"/>
  <c r="D212" i="7"/>
  <c r="G211" i="7"/>
  <c r="F211" i="7"/>
  <c r="E211" i="7"/>
  <c r="D211" i="7"/>
  <c r="G210" i="7"/>
  <c r="F210" i="7"/>
  <c r="E210" i="7"/>
  <c r="D210" i="7"/>
  <c r="G209" i="7"/>
  <c r="F209" i="7"/>
  <c r="E209" i="7"/>
  <c r="D209" i="7"/>
  <c r="G208" i="7"/>
  <c r="F208" i="7"/>
  <c r="E208" i="7"/>
  <c r="D208" i="7"/>
  <c r="G207" i="7"/>
  <c r="F207" i="7"/>
  <c r="E207" i="7"/>
  <c r="D207" i="7"/>
  <c r="G206" i="7"/>
  <c r="F206" i="7"/>
  <c r="E206" i="7"/>
  <c r="D206" i="7"/>
  <c r="G205" i="7"/>
  <c r="F205" i="7"/>
  <c r="E205" i="7"/>
  <c r="D205" i="7"/>
  <c r="G204" i="7"/>
  <c r="F204" i="7"/>
  <c r="E204" i="7"/>
  <c r="D204" i="7"/>
  <c r="G203" i="7"/>
  <c r="F203" i="7"/>
  <c r="E203" i="7"/>
  <c r="D203" i="7"/>
  <c r="G202" i="7"/>
  <c r="F202" i="7"/>
  <c r="E202" i="7"/>
  <c r="D202" i="7"/>
  <c r="G201" i="7"/>
  <c r="F201" i="7"/>
  <c r="E201" i="7"/>
  <c r="D201" i="7"/>
  <c r="G200" i="7"/>
  <c r="F200" i="7"/>
  <c r="E200" i="7"/>
  <c r="D200" i="7"/>
  <c r="G199" i="7"/>
  <c r="F199" i="7"/>
  <c r="E199" i="7"/>
  <c r="D199" i="7"/>
  <c r="G198" i="7"/>
  <c r="F198" i="7"/>
  <c r="E198" i="7"/>
  <c r="D198" i="7"/>
  <c r="G197" i="7"/>
  <c r="F197" i="7"/>
  <c r="E197" i="7"/>
  <c r="D197" i="7"/>
  <c r="G196" i="7"/>
  <c r="F196" i="7"/>
  <c r="E196" i="7"/>
  <c r="D196" i="7"/>
  <c r="G195" i="7"/>
  <c r="F195" i="7"/>
  <c r="E195" i="7"/>
  <c r="D195" i="7"/>
  <c r="G194" i="7"/>
  <c r="F194" i="7"/>
  <c r="E194" i="7"/>
  <c r="D194" i="7"/>
  <c r="G193" i="7"/>
  <c r="F193" i="7"/>
  <c r="E193" i="7"/>
  <c r="D193" i="7"/>
  <c r="G192" i="7"/>
  <c r="F192" i="7"/>
  <c r="E192" i="7"/>
  <c r="D192" i="7"/>
  <c r="G191" i="7"/>
  <c r="F191" i="7"/>
  <c r="E191" i="7"/>
  <c r="D191" i="7"/>
  <c r="G190" i="7"/>
  <c r="F190" i="7"/>
  <c r="E190" i="7"/>
  <c r="D190" i="7"/>
  <c r="G189" i="7"/>
  <c r="F189" i="7"/>
  <c r="E189" i="7"/>
  <c r="D189" i="7"/>
  <c r="G188" i="7"/>
  <c r="F188" i="7"/>
  <c r="E188" i="7"/>
  <c r="D188" i="7"/>
  <c r="G187" i="7"/>
  <c r="F187" i="7"/>
  <c r="E187" i="7"/>
  <c r="D187" i="7"/>
  <c r="G186" i="7"/>
  <c r="F186" i="7"/>
  <c r="E186" i="7"/>
  <c r="D186" i="7"/>
  <c r="G185" i="7"/>
  <c r="F185" i="7"/>
  <c r="E185" i="7"/>
  <c r="D185" i="7"/>
  <c r="G184" i="7"/>
  <c r="F184" i="7"/>
  <c r="E184" i="7"/>
  <c r="D184" i="7"/>
  <c r="G183" i="7"/>
  <c r="F183" i="7"/>
  <c r="E183" i="7"/>
  <c r="D183" i="7"/>
  <c r="G182" i="7"/>
  <c r="F182" i="7"/>
  <c r="E182" i="7"/>
  <c r="D182" i="7"/>
  <c r="G181" i="7"/>
  <c r="F181" i="7"/>
  <c r="E181" i="7"/>
  <c r="D181" i="7"/>
  <c r="G180" i="7"/>
  <c r="F180" i="7"/>
  <c r="E180" i="7"/>
  <c r="D180" i="7"/>
  <c r="G179" i="7"/>
  <c r="F179" i="7"/>
  <c r="E179" i="7"/>
  <c r="D179" i="7"/>
  <c r="G178" i="7"/>
  <c r="F178" i="7"/>
  <c r="E178" i="7"/>
  <c r="D178" i="7"/>
  <c r="G177" i="7"/>
  <c r="F177" i="7"/>
  <c r="E177" i="7"/>
  <c r="D177" i="7"/>
  <c r="G176" i="7"/>
  <c r="F176" i="7"/>
  <c r="E176" i="7"/>
  <c r="D176" i="7"/>
  <c r="G175" i="7"/>
  <c r="F175" i="7"/>
  <c r="E175" i="7"/>
  <c r="D175" i="7"/>
  <c r="G174" i="7"/>
  <c r="F174" i="7"/>
  <c r="E174" i="7"/>
  <c r="D174" i="7"/>
  <c r="G173" i="7"/>
  <c r="F173" i="7"/>
  <c r="E173" i="7"/>
  <c r="D173" i="7"/>
  <c r="G172" i="7"/>
  <c r="F172" i="7"/>
  <c r="E172" i="7"/>
  <c r="D172" i="7"/>
  <c r="G171" i="7"/>
  <c r="F171" i="7"/>
  <c r="E171" i="7"/>
  <c r="D171" i="7"/>
  <c r="G170" i="7"/>
  <c r="F170" i="7"/>
  <c r="E170" i="7"/>
  <c r="D170" i="7"/>
  <c r="G169" i="7"/>
  <c r="F169" i="7"/>
  <c r="E169" i="7"/>
  <c r="D169" i="7"/>
  <c r="G168" i="7"/>
  <c r="F168" i="7"/>
  <c r="E168" i="7"/>
  <c r="D168" i="7"/>
  <c r="G167" i="7"/>
  <c r="F167" i="7"/>
  <c r="E167" i="7"/>
  <c r="D167" i="7"/>
  <c r="G166" i="7"/>
  <c r="F166" i="7"/>
  <c r="E166" i="7"/>
  <c r="D166" i="7"/>
  <c r="G165" i="7"/>
  <c r="F165" i="7"/>
  <c r="E165" i="7"/>
  <c r="D165" i="7"/>
  <c r="G164" i="7"/>
  <c r="F164" i="7"/>
  <c r="E164" i="7"/>
  <c r="D164" i="7"/>
  <c r="G163" i="7"/>
  <c r="F163" i="7"/>
  <c r="E163" i="7"/>
  <c r="D163" i="7"/>
  <c r="G162" i="7"/>
  <c r="F162" i="7"/>
  <c r="E162" i="7"/>
  <c r="D162" i="7"/>
  <c r="G161" i="7"/>
  <c r="F161" i="7"/>
  <c r="E161" i="7"/>
  <c r="D161" i="7"/>
  <c r="G160" i="7"/>
  <c r="F160" i="7"/>
  <c r="E160" i="7"/>
  <c r="D160" i="7"/>
  <c r="G159" i="7"/>
  <c r="F159" i="7"/>
  <c r="E159" i="7"/>
  <c r="D159" i="7"/>
  <c r="G158" i="7"/>
  <c r="F158" i="7"/>
  <c r="E158" i="7"/>
  <c r="D158" i="7"/>
  <c r="G157" i="7"/>
  <c r="F157" i="7"/>
  <c r="E157" i="7"/>
  <c r="D157" i="7"/>
  <c r="G156" i="7"/>
  <c r="F156" i="7"/>
  <c r="E156" i="7"/>
  <c r="D156" i="7"/>
  <c r="G155" i="7"/>
  <c r="F155" i="7"/>
  <c r="E155" i="7"/>
  <c r="D155" i="7"/>
  <c r="G154" i="7"/>
  <c r="F154" i="7"/>
  <c r="E154" i="7"/>
  <c r="D154" i="7"/>
  <c r="G153" i="7"/>
  <c r="F153" i="7"/>
  <c r="E153" i="7"/>
  <c r="D153" i="7"/>
  <c r="G152" i="7"/>
  <c r="F152" i="7"/>
  <c r="E152" i="7"/>
  <c r="D152" i="7"/>
  <c r="G151" i="7"/>
  <c r="F151" i="7"/>
  <c r="E151" i="7"/>
  <c r="D151" i="7"/>
  <c r="G150" i="7"/>
  <c r="F150" i="7"/>
  <c r="E150" i="7"/>
  <c r="D150" i="7"/>
  <c r="G149" i="7"/>
  <c r="F149" i="7"/>
  <c r="E149" i="7"/>
  <c r="D149" i="7"/>
  <c r="G148" i="7"/>
  <c r="F148" i="7"/>
  <c r="E148" i="7"/>
  <c r="D148" i="7"/>
  <c r="G147" i="7"/>
  <c r="F147" i="7"/>
  <c r="E147" i="7"/>
  <c r="D147" i="7"/>
  <c r="G146" i="7"/>
  <c r="F146" i="7"/>
  <c r="E146" i="7"/>
  <c r="D146" i="7"/>
  <c r="G145" i="7"/>
  <c r="F145" i="7"/>
  <c r="E145" i="7"/>
  <c r="D145" i="7"/>
  <c r="G144" i="7"/>
  <c r="F144" i="7"/>
  <c r="E144" i="7"/>
  <c r="D144" i="7"/>
  <c r="G143" i="7"/>
  <c r="F143" i="7"/>
  <c r="E143" i="7"/>
  <c r="D143" i="7"/>
  <c r="G142" i="7"/>
  <c r="F142" i="7"/>
  <c r="E142" i="7"/>
  <c r="D142" i="7"/>
  <c r="G141" i="7"/>
  <c r="F141" i="7"/>
  <c r="E141" i="7"/>
  <c r="D141" i="7"/>
  <c r="G140" i="7"/>
  <c r="F140" i="7"/>
  <c r="E140" i="7"/>
  <c r="D140" i="7"/>
  <c r="G139" i="7"/>
  <c r="F139" i="7"/>
  <c r="E139" i="7"/>
  <c r="D139" i="7"/>
  <c r="G138" i="7"/>
  <c r="F138" i="7"/>
  <c r="E138" i="7"/>
  <c r="D138" i="7"/>
  <c r="G137" i="7"/>
  <c r="F137" i="7"/>
  <c r="E137" i="7"/>
  <c r="D137" i="7"/>
  <c r="G136" i="7"/>
  <c r="F136" i="7"/>
  <c r="E136" i="7"/>
  <c r="D136" i="7"/>
  <c r="G135" i="7"/>
  <c r="F135" i="7"/>
  <c r="E135" i="7"/>
  <c r="D135" i="7"/>
  <c r="G134" i="7"/>
  <c r="F134" i="7"/>
  <c r="E134" i="7"/>
  <c r="D134" i="7"/>
  <c r="G133" i="7"/>
  <c r="F133" i="7"/>
  <c r="E133" i="7"/>
  <c r="D133" i="7"/>
  <c r="G132" i="7"/>
  <c r="F132" i="7"/>
  <c r="E132" i="7"/>
  <c r="D132" i="7"/>
  <c r="G131" i="7"/>
  <c r="F131" i="7"/>
  <c r="E131" i="7"/>
  <c r="D131" i="7"/>
  <c r="G130" i="7"/>
  <c r="F130" i="7"/>
  <c r="E130" i="7"/>
  <c r="D130" i="7"/>
  <c r="G129" i="7"/>
  <c r="F129" i="7"/>
  <c r="E129" i="7"/>
  <c r="D129" i="7"/>
  <c r="G128" i="7"/>
  <c r="F128" i="7"/>
  <c r="E128" i="7"/>
  <c r="D128" i="7"/>
  <c r="G127" i="7"/>
  <c r="F127" i="7"/>
  <c r="E127" i="7"/>
  <c r="D127" i="7"/>
  <c r="G126" i="7"/>
  <c r="F126" i="7"/>
  <c r="E126" i="7"/>
  <c r="D126" i="7"/>
  <c r="G125" i="7"/>
  <c r="F125" i="7"/>
  <c r="E125" i="7"/>
  <c r="D125" i="7"/>
  <c r="G124" i="7"/>
  <c r="F124" i="7"/>
  <c r="E124" i="7"/>
  <c r="D124" i="7"/>
  <c r="G123" i="7"/>
  <c r="F123" i="7"/>
  <c r="E123" i="7"/>
  <c r="D123" i="7"/>
  <c r="G122" i="7"/>
  <c r="F122" i="7"/>
  <c r="E122" i="7"/>
  <c r="D122" i="7"/>
  <c r="G121" i="7"/>
  <c r="F121" i="7"/>
  <c r="E121" i="7"/>
  <c r="D121" i="7"/>
  <c r="G120" i="7"/>
  <c r="F120" i="7"/>
  <c r="E120" i="7"/>
  <c r="D120" i="7"/>
  <c r="G119" i="7"/>
  <c r="F119" i="7"/>
  <c r="E119" i="7"/>
  <c r="D119" i="7"/>
  <c r="G118" i="7"/>
  <c r="F118" i="7"/>
  <c r="E118" i="7"/>
  <c r="D118" i="7"/>
  <c r="G117" i="7"/>
  <c r="F117" i="7"/>
  <c r="E117" i="7"/>
  <c r="D117" i="7"/>
  <c r="G116" i="7"/>
  <c r="F116" i="7"/>
  <c r="E116" i="7"/>
  <c r="D116" i="7"/>
  <c r="G115" i="7"/>
  <c r="F115" i="7"/>
  <c r="E115" i="7"/>
  <c r="D115" i="7"/>
  <c r="G114" i="7"/>
  <c r="F114" i="7"/>
  <c r="E114" i="7"/>
  <c r="D114" i="7"/>
  <c r="G113" i="7"/>
  <c r="F113" i="7"/>
  <c r="E113" i="7"/>
  <c r="D113" i="7"/>
  <c r="G112" i="7"/>
  <c r="F112" i="7"/>
  <c r="E112" i="7"/>
  <c r="D112" i="7"/>
  <c r="G111" i="7"/>
  <c r="F111" i="7"/>
  <c r="E111" i="7"/>
  <c r="D111" i="7"/>
  <c r="G110" i="7"/>
  <c r="F110" i="7"/>
  <c r="E110" i="7"/>
  <c r="D110" i="7"/>
  <c r="G109" i="7"/>
  <c r="F109" i="7"/>
  <c r="E109" i="7"/>
  <c r="D109" i="7"/>
  <c r="G108" i="7"/>
  <c r="F108" i="7"/>
  <c r="E108" i="7"/>
  <c r="D108" i="7"/>
  <c r="G107" i="7"/>
  <c r="F107" i="7"/>
  <c r="E107" i="7"/>
  <c r="D107" i="7"/>
  <c r="G106" i="7"/>
  <c r="F106" i="7"/>
  <c r="E106" i="7"/>
  <c r="D106" i="7"/>
  <c r="G105" i="7"/>
  <c r="F105" i="7"/>
  <c r="E105" i="7"/>
  <c r="D105" i="7"/>
  <c r="G104" i="7"/>
  <c r="F104" i="7"/>
  <c r="E104" i="7"/>
  <c r="D104" i="7"/>
  <c r="G103" i="7"/>
  <c r="F103" i="7"/>
  <c r="E103" i="7"/>
  <c r="D103" i="7"/>
  <c r="G102" i="7"/>
  <c r="F102" i="7"/>
  <c r="E102" i="7"/>
  <c r="D102" i="7"/>
  <c r="G101" i="7"/>
  <c r="F101" i="7"/>
  <c r="E101" i="7"/>
  <c r="D101" i="7"/>
  <c r="G100" i="7"/>
  <c r="F100" i="7"/>
  <c r="E100" i="7"/>
  <c r="D100" i="7"/>
  <c r="G99" i="7"/>
  <c r="F99" i="7"/>
  <c r="E99" i="7"/>
  <c r="D99" i="7"/>
  <c r="G98" i="7"/>
  <c r="F98" i="7"/>
  <c r="E98" i="7"/>
  <c r="D98" i="7"/>
  <c r="G97" i="7"/>
  <c r="F97" i="7"/>
  <c r="E97" i="7"/>
  <c r="D97" i="7"/>
  <c r="G96" i="7"/>
  <c r="F96" i="7"/>
  <c r="E96" i="7"/>
  <c r="D96" i="7"/>
  <c r="G95" i="7"/>
  <c r="F95" i="7"/>
  <c r="E95" i="7"/>
  <c r="D95" i="7"/>
  <c r="G94" i="7"/>
  <c r="F94" i="7"/>
  <c r="E94" i="7"/>
  <c r="D94" i="7"/>
  <c r="G93" i="7"/>
  <c r="F93" i="7"/>
  <c r="E93" i="7"/>
  <c r="D93" i="7"/>
  <c r="G92" i="7"/>
  <c r="F92" i="7"/>
  <c r="E92" i="7"/>
  <c r="D92" i="7"/>
  <c r="G91" i="7"/>
  <c r="F91" i="7"/>
  <c r="E91" i="7"/>
  <c r="D91" i="7"/>
  <c r="G90" i="7"/>
  <c r="F90" i="7"/>
  <c r="E90" i="7"/>
  <c r="D90" i="7"/>
  <c r="G89" i="7"/>
  <c r="F89" i="7"/>
  <c r="E89" i="7"/>
  <c r="D89" i="7"/>
  <c r="G88" i="7"/>
  <c r="F88" i="7"/>
  <c r="E88" i="7"/>
  <c r="D88" i="7"/>
  <c r="G87" i="7"/>
  <c r="F87" i="7"/>
  <c r="E87" i="7"/>
  <c r="D87" i="7"/>
  <c r="G86" i="7"/>
  <c r="F86" i="7"/>
  <c r="E86" i="7"/>
  <c r="D86" i="7"/>
  <c r="G85" i="7"/>
  <c r="F85" i="7"/>
  <c r="E85" i="7"/>
  <c r="D85" i="7"/>
  <c r="G84" i="7"/>
  <c r="F84" i="7"/>
  <c r="E84" i="7"/>
  <c r="D84" i="7"/>
  <c r="G83" i="7"/>
  <c r="F83" i="7"/>
  <c r="E83" i="7"/>
  <c r="D83" i="7"/>
  <c r="G82" i="7"/>
  <c r="F82" i="7"/>
  <c r="E82" i="7"/>
  <c r="D82" i="7"/>
  <c r="G81" i="7"/>
  <c r="F81" i="7"/>
  <c r="E81" i="7"/>
  <c r="D81" i="7"/>
  <c r="G80" i="7"/>
  <c r="F80" i="7"/>
  <c r="E80" i="7"/>
  <c r="D80" i="7"/>
  <c r="G79" i="7"/>
  <c r="F79" i="7"/>
  <c r="E79" i="7"/>
  <c r="D79" i="7"/>
  <c r="G78" i="7"/>
  <c r="F78" i="7"/>
  <c r="E78" i="7"/>
  <c r="D78" i="7"/>
  <c r="G77" i="7"/>
  <c r="F77" i="7"/>
  <c r="E77" i="7"/>
  <c r="D77" i="7"/>
  <c r="G76" i="7"/>
  <c r="F76" i="7"/>
  <c r="E76" i="7"/>
  <c r="D76" i="7"/>
  <c r="G75" i="7"/>
  <c r="F75" i="7"/>
  <c r="E75" i="7"/>
  <c r="D75" i="7"/>
  <c r="G74" i="7"/>
  <c r="F74" i="7"/>
  <c r="E74" i="7"/>
  <c r="D74" i="7"/>
  <c r="G73" i="7"/>
  <c r="F73" i="7"/>
  <c r="E73" i="7"/>
  <c r="D73" i="7"/>
  <c r="G72" i="7"/>
  <c r="F72" i="7"/>
  <c r="E72" i="7"/>
  <c r="D72" i="7"/>
  <c r="G71" i="7"/>
  <c r="F71" i="7"/>
  <c r="E71" i="7"/>
  <c r="D71" i="7"/>
  <c r="G70" i="7"/>
  <c r="F70" i="7"/>
  <c r="E70" i="7"/>
  <c r="D70" i="7"/>
  <c r="G69" i="7"/>
  <c r="F69" i="7"/>
  <c r="E69" i="7"/>
  <c r="D69" i="7"/>
  <c r="G68" i="7"/>
  <c r="F68" i="7"/>
  <c r="E68" i="7"/>
  <c r="D68" i="7"/>
  <c r="G67" i="7"/>
  <c r="F67" i="7"/>
  <c r="E67" i="7"/>
  <c r="D67" i="7"/>
  <c r="G66" i="7"/>
  <c r="F66" i="7"/>
  <c r="E66" i="7"/>
  <c r="D66" i="7"/>
  <c r="G65" i="7"/>
  <c r="F65" i="7"/>
  <c r="E65" i="7"/>
  <c r="D65" i="7"/>
  <c r="G64" i="7"/>
  <c r="F64" i="7"/>
  <c r="E64" i="7"/>
  <c r="D64" i="7"/>
  <c r="G63" i="7"/>
  <c r="F63" i="7"/>
  <c r="E63" i="7"/>
  <c r="D63" i="7"/>
  <c r="G62" i="7"/>
  <c r="F62" i="7"/>
  <c r="E62" i="7"/>
  <c r="D62" i="7"/>
  <c r="G61" i="7"/>
  <c r="F61" i="7"/>
  <c r="E61" i="7"/>
  <c r="D61" i="7"/>
  <c r="G60" i="7"/>
  <c r="F60" i="7"/>
  <c r="E60" i="7"/>
  <c r="D60" i="7"/>
  <c r="G59" i="7"/>
  <c r="F59" i="7"/>
  <c r="E59" i="7"/>
  <c r="D59" i="7"/>
  <c r="G58" i="7"/>
  <c r="F58" i="7"/>
  <c r="E58" i="7"/>
  <c r="D58" i="7"/>
  <c r="G57" i="7"/>
  <c r="F57" i="7"/>
  <c r="E57" i="7"/>
  <c r="D57" i="7"/>
  <c r="G56" i="7"/>
  <c r="F56" i="7"/>
  <c r="E56" i="7"/>
  <c r="D56" i="7"/>
  <c r="G55" i="7"/>
  <c r="F55" i="7"/>
  <c r="E55" i="7"/>
  <c r="D55" i="7"/>
  <c r="G54" i="7"/>
  <c r="F54" i="7"/>
  <c r="E54" i="7"/>
  <c r="D54" i="7"/>
  <c r="G53" i="7"/>
  <c r="F53" i="7"/>
  <c r="E53" i="7"/>
  <c r="D53" i="7"/>
  <c r="G52" i="7"/>
  <c r="F52" i="7"/>
  <c r="E52" i="7"/>
  <c r="D52" i="7"/>
  <c r="G51" i="7"/>
  <c r="F51" i="7"/>
  <c r="E51" i="7"/>
  <c r="D51" i="7"/>
  <c r="G50" i="7"/>
  <c r="F50" i="7"/>
  <c r="E50" i="7"/>
  <c r="D50" i="7"/>
  <c r="G49" i="7"/>
  <c r="F49" i="7"/>
  <c r="E49" i="7"/>
  <c r="D49" i="7"/>
  <c r="G48" i="7"/>
  <c r="F48" i="7"/>
  <c r="E48" i="7"/>
  <c r="D48" i="7"/>
  <c r="G47" i="7"/>
  <c r="F47" i="7"/>
  <c r="E47" i="7"/>
  <c r="D47" i="7"/>
  <c r="G46" i="7"/>
  <c r="F46" i="7"/>
  <c r="E46" i="7"/>
  <c r="D46" i="7"/>
  <c r="G45" i="7"/>
  <c r="F45" i="7"/>
  <c r="E45" i="7"/>
  <c r="D45" i="7"/>
  <c r="G44" i="7"/>
  <c r="F44" i="7"/>
  <c r="E44" i="7"/>
  <c r="D44" i="7"/>
  <c r="G43" i="7"/>
  <c r="F43" i="7"/>
  <c r="E43" i="7"/>
  <c r="D43" i="7"/>
  <c r="G42" i="7"/>
  <c r="F42" i="7"/>
  <c r="E42" i="7"/>
  <c r="D42" i="7"/>
  <c r="G41" i="7"/>
  <c r="F41" i="7"/>
  <c r="E41" i="7"/>
  <c r="D41" i="7"/>
  <c r="G40" i="7"/>
  <c r="F40" i="7"/>
  <c r="E40" i="7"/>
  <c r="D40" i="7"/>
  <c r="G39" i="7"/>
  <c r="F39" i="7"/>
  <c r="E39" i="7"/>
  <c r="D39" i="7"/>
  <c r="G38" i="7"/>
  <c r="F38" i="7"/>
  <c r="E38" i="7"/>
  <c r="D38" i="7"/>
  <c r="G37" i="7"/>
  <c r="F37" i="7"/>
  <c r="E37" i="7"/>
  <c r="D37" i="7"/>
  <c r="G36" i="7"/>
  <c r="F36" i="7"/>
  <c r="E36" i="7"/>
  <c r="D36" i="7"/>
  <c r="G35" i="7"/>
  <c r="F35" i="7"/>
  <c r="E35" i="7"/>
  <c r="D35" i="7"/>
  <c r="G34" i="7"/>
  <c r="F34" i="7"/>
  <c r="E34" i="7"/>
  <c r="D34" i="7"/>
  <c r="G33" i="7"/>
  <c r="F33" i="7"/>
  <c r="E33" i="7"/>
  <c r="D33" i="7"/>
  <c r="G32" i="7"/>
  <c r="F32" i="7"/>
  <c r="E32" i="7"/>
  <c r="D32" i="7"/>
  <c r="G31" i="7"/>
  <c r="F31" i="7"/>
  <c r="E31" i="7"/>
  <c r="D31" i="7"/>
  <c r="G30" i="7"/>
  <c r="F30" i="7"/>
  <c r="E30" i="7"/>
  <c r="D30" i="7"/>
  <c r="G29" i="7"/>
  <c r="F29" i="7"/>
  <c r="E29" i="7"/>
  <c r="D29" i="7"/>
  <c r="G28" i="7"/>
  <c r="F28" i="7"/>
  <c r="E28" i="7"/>
  <c r="D28" i="7"/>
  <c r="G27" i="7"/>
  <c r="F27" i="7"/>
  <c r="E27" i="7"/>
  <c r="D27" i="7"/>
  <c r="G26" i="7"/>
  <c r="F26" i="7"/>
  <c r="E26" i="7"/>
  <c r="D26" i="7"/>
  <c r="G25" i="7"/>
  <c r="F25" i="7"/>
  <c r="E25" i="7"/>
  <c r="D25" i="7"/>
  <c r="G24" i="7"/>
  <c r="F24" i="7"/>
  <c r="E24" i="7"/>
  <c r="D24" i="7"/>
  <c r="G23" i="7"/>
  <c r="F23" i="7"/>
  <c r="E23" i="7"/>
  <c r="D23" i="7"/>
  <c r="G22" i="7"/>
  <c r="F22" i="7"/>
  <c r="E22" i="7"/>
  <c r="D22" i="7"/>
  <c r="G21" i="7"/>
  <c r="F21" i="7"/>
  <c r="E21" i="7"/>
  <c r="D21" i="7"/>
  <c r="G20" i="7"/>
  <c r="F20" i="7"/>
  <c r="E20" i="7"/>
  <c r="D20" i="7"/>
  <c r="G19" i="7"/>
  <c r="F19" i="7"/>
  <c r="E19" i="7"/>
  <c r="D19" i="7"/>
  <c r="G18" i="7"/>
  <c r="F18" i="7"/>
  <c r="E18" i="7"/>
  <c r="D18" i="7"/>
  <c r="G17" i="7"/>
  <c r="F17" i="7"/>
  <c r="E17" i="7"/>
  <c r="D17" i="7"/>
  <c r="G16" i="7"/>
  <c r="F16" i="7"/>
  <c r="E16" i="7"/>
  <c r="D16" i="7"/>
  <c r="G15" i="7"/>
  <c r="F15" i="7"/>
  <c r="E15" i="7"/>
  <c r="D15" i="7"/>
  <c r="G14" i="7"/>
  <c r="F14" i="7"/>
  <c r="E14" i="7"/>
  <c r="D14" i="7"/>
  <c r="G13" i="7"/>
  <c r="F13" i="7"/>
  <c r="E13" i="7"/>
  <c r="D13" i="7"/>
  <c r="G12" i="7"/>
  <c r="F12" i="7"/>
  <c r="E12" i="7"/>
  <c r="D12" i="7"/>
  <c r="G11" i="7"/>
  <c r="F11" i="7"/>
  <c r="E11" i="7"/>
  <c r="D11" i="7"/>
  <c r="G10" i="7"/>
  <c r="F10" i="7"/>
  <c r="E10" i="7"/>
  <c r="D10" i="7"/>
  <c r="G9" i="7"/>
  <c r="F9" i="7"/>
  <c r="E9" i="7"/>
  <c r="D9" i="7"/>
  <c r="G8" i="7"/>
  <c r="F8" i="7"/>
  <c r="E8" i="7"/>
  <c r="D8" i="7"/>
  <c r="G7" i="7"/>
  <c r="F7" i="7"/>
  <c r="E7" i="7"/>
  <c r="D7" i="7"/>
  <c r="G6" i="7"/>
  <c r="F6" i="7"/>
  <c r="E6" i="7"/>
  <c r="D6" i="7"/>
  <c r="G665" i="6"/>
  <c r="F665" i="6"/>
  <c r="E665" i="6"/>
  <c r="D665" i="6"/>
  <c r="G664" i="6"/>
  <c r="F664" i="6"/>
  <c r="E664" i="6"/>
  <c r="D664" i="6"/>
  <c r="G663" i="6"/>
  <c r="F663" i="6"/>
  <c r="E663" i="6"/>
  <c r="D663" i="6"/>
  <c r="G662" i="6"/>
  <c r="F662" i="6"/>
  <c r="E662" i="6"/>
  <c r="D662" i="6"/>
  <c r="G661" i="6"/>
  <c r="F661" i="6"/>
  <c r="E661" i="6"/>
  <c r="D661" i="6"/>
  <c r="G660" i="6"/>
  <c r="F660" i="6"/>
  <c r="E660" i="6"/>
  <c r="D660" i="6"/>
  <c r="G659" i="6"/>
  <c r="F659" i="6"/>
  <c r="E659" i="6"/>
  <c r="D659" i="6"/>
  <c r="G658" i="6"/>
  <c r="F658" i="6"/>
  <c r="E658" i="6"/>
  <c r="D658" i="6"/>
  <c r="G657" i="6"/>
  <c r="F657" i="6"/>
  <c r="E657" i="6"/>
  <c r="D657" i="6"/>
  <c r="G656" i="6"/>
  <c r="F656" i="6"/>
  <c r="E656" i="6"/>
  <c r="D656" i="6"/>
  <c r="G655" i="6"/>
  <c r="F655" i="6"/>
  <c r="E655" i="6"/>
  <c r="D655" i="6"/>
  <c r="G654" i="6"/>
  <c r="F654" i="6"/>
  <c r="E654" i="6"/>
  <c r="D654" i="6"/>
  <c r="G653" i="6"/>
  <c r="F653" i="6"/>
  <c r="E653" i="6"/>
  <c r="D653" i="6"/>
  <c r="G652" i="6"/>
  <c r="F652" i="6"/>
  <c r="E652" i="6"/>
  <c r="D652" i="6"/>
  <c r="G651" i="6"/>
  <c r="F651" i="6"/>
  <c r="E651" i="6"/>
  <c r="D651" i="6"/>
  <c r="G650" i="6"/>
  <c r="F650" i="6"/>
  <c r="E650" i="6"/>
  <c r="D650" i="6"/>
  <c r="G649" i="6"/>
  <c r="F649" i="6"/>
  <c r="E649" i="6"/>
  <c r="D649" i="6"/>
  <c r="G648" i="6"/>
  <c r="F648" i="6"/>
  <c r="E648" i="6"/>
  <c r="D648" i="6"/>
  <c r="G647" i="6"/>
  <c r="F647" i="6"/>
  <c r="E647" i="6"/>
  <c r="D647" i="6"/>
  <c r="G646" i="6"/>
  <c r="F646" i="6"/>
  <c r="E646" i="6"/>
  <c r="D646" i="6"/>
  <c r="G645" i="6"/>
  <c r="F645" i="6"/>
  <c r="E645" i="6"/>
  <c r="D645" i="6"/>
  <c r="G644" i="6"/>
  <c r="F644" i="6"/>
  <c r="E644" i="6"/>
  <c r="D644" i="6"/>
  <c r="G643" i="6"/>
  <c r="F643" i="6"/>
  <c r="E643" i="6"/>
  <c r="D643" i="6"/>
  <c r="G642" i="6"/>
  <c r="F642" i="6"/>
  <c r="E642" i="6"/>
  <c r="D642" i="6"/>
  <c r="G641" i="6"/>
  <c r="F641" i="6"/>
  <c r="E641" i="6"/>
  <c r="D641" i="6"/>
  <c r="G640" i="6"/>
  <c r="F640" i="6"/>
  <c r="E640" i="6"/>
  <c r="D640" i="6"/>
  <c r="G639" i="6"/>
  <c r="F639" i="6"/>
  <c r="E639" i="6"/>
  <c r="D639" i="6"/>
  <c r="G638" i="6"/>
  <c r="F638" i="6"/>
  <c r="E638" i="6"/>
  <c r="D638" i="6"/>
  <c r="G637" i="6"/>
  <c r="F637" i="6"/>
  <c r="E637" i="6"/>
  <c r="D637" i="6"/>
  <c r="G636" i="6"/>
  <c r="F636" i="6"/>
  <c r="E636" i="6"/>
  <c r="D636" i="6"/>
  <c r="G635" i="6"/>
  <c r="F635" i="6"/>
  <c r="E635" i="6"/>
  <c r="D635" i="6"/>
  <c r="G634" i="6"/>
  <c r="F634" i="6"/>
  <c r="E634" i="6"/>
  <c r="D634" i="6"/>
  <c r="G633" i="6"/>
  <c r="F633" i="6"/>
  <c r="E633" i="6"/>
  <c r="D633" i="6"/>
  <c r="G632" i="6"/>
  <c r="F632" i="6"/>
  <c r="E632" i="6"/>
  <c r="D632" i="6"/>
  <c r="G631" i="6"/>
  <c r="F631" i="6"/>
  <c r="E631" i="6"/>
  <c r="D631" i="6"/>
  <c r="G630" i="6"/>
  <c r="F630" i="6"/>
  <c r="E630" i="6"/>
  <c r="D630" i="6"/>
  <c r="G629" i="6"/>
  <c r="F629" i="6"/>
  <c r="E629" i="6"/>
  <c r="D629" i="6"/>
  <c r="G628" i="6"/>
  <c r="F628" i="6"/>
  <c r="E628" i="6"/>
  <c r="D628" i="6"/>
  <c r="G627" i="6"/>
  <c r="F627" i="6"/>
  <c r="E627" i="6"/>
  <c r="D627" i="6"/>
  <c r="G626" i="6"/>
  <c r="F626" i="6"/>
  <c r="E626" i="6"/>
  <c r="D626" i="6"/>
  <c r="G625" i="6"/>
  <c r="F625" i="6"/>
  <c r="E625" i="6"/>
  <c r="D625" i="6"/>
  <c r="G624" i="6"/>
  <c r="F624" i="6"/>
  <c r="E624" i="6"/>
  <c r="D624" i="6"/>
  <c r="G623" i="6"/>
  <c r="F623" i="6"/>
  <c r="E623" i="6"/>
  <c r="D623" i="6"/>
  <c r="G622" i="6"/>
  <c r="F622" i="6"/>
  <c r="E622" i="6"/>
  <c r="D622" i="6"/>
  <c r="G621" i="6"/>
  <c r="F621" i="6"/>
  <c r="E621" i="6"/>
  <c r="D621" i="6"/>
  <c r="G620" i="6"/>
  <c r="F620" i="6"/>
  <c r="E620" i="6"/>
  <c r="D620" i="6"/>
  <c r="G619" i="6"/>
  <c r="F619" i="6"/>
  <c r="E619" i="6"/>
  <c r="D619" i="6"/>
  <c r="G618" i="6"/>
  <c r="F618" i="6"/>
  <c r="E618" i="6"/>
  <c r="D618" i="6"/>
  <c r="G617" i="6"/>
  <c r="F617" i="6"/>
  <c r="E617" i="6"/>
  <c r="D617" i="6"/>
  <c r="G616" i="6"/>
  <c r="F616" i="6"/>
  <c r="E616" i="6"/>
  <c r="D616" i="6"/>
  <c r="G615" i="6"/>
  <c r="F615" i="6"/>
  <c r="E615" i="6"/>
  <c r="D615" i="6"/>
  <c r="G614" i="6"/>
  <c r="F614" i="6"/>
  <c r="E614" i="6"/>
  <c r="D614" i="6"/>
  <c r="G613" i="6"/>
  <c r="F613" i="6"/>
  <c r="E613" i="6"/>
  <c r="D613" i="6"/>
  <c r="G612" i="6"/>
  <c r="F612" i="6"/>
  <c r="E612" i="6"/>
  <c r="D612" i="6"/>
  <c r="G611" i="6"/>
  <c r="F611" i="6"/>
  <c r="E611" i="6"/>
  <c r="D611" i="6"/>
  <c r="G610" i="6"/>
  <c r="F610" i="6"/>
  <c r="E610" i="6"/>
  <c r="D610" i="6"/>
  <c r="G609" i="6"/>
  <c r="F609" i="6"/>
  <c r="E609" i="6"/>
  <c r="D609" i="6"/>
  <c r="G608" i="6"/>
  <c r="F608" i="6"/>
  <c r="E608" i="6"/>
  <c r="D608" i="6"/>
  <c r="G607" i="6"/>
  <c r="F607" i="6"/>
  <c r="E607" i="6"/>
  <c r="D607" i="6"/>
  <c r="G606" i="6"/>
  <c r="F606" i="6"/>
  <c r="E606" i="6"/>
  <c r="D606" i="6"/>
  <c r="G605" i="6"/>
  <c r="F605" i="6"/>
  <c r="E605" i="6"/>
  <c r="D605" i="6"/>
  <c r="G604" i="6"/>
  <c r="F604" i="6"/>
  <c r="E604" i="6"/>
  <c r="D604" i="6"/>
  <c r="G603" i="6"/>
  <c r="F603" i="6"/>
  <c r="E603" i="6"/>
  <c r="D603" i="6"/>
  <c r="G602" i="6"/>
  <c r="F602" i="6"/>
  <c r="E602" i="6"/>
  <c r="D602" i="6"/>
  <c r="G601" i="6"/>
  <c r="F601" i="6"/>
  <c r="E601" i="6"/>
  <c r="D601" i="6"/>
  <c r="G600" i="6"/>
  <c r="F600" i="6"/>
  <c r="E600" i="6"/>
  <c r="D600" i="6"/>
  <c r="G599" i="6"/>
  <c r="F599" i="6"/>
  <c r="E599" i="6"/>
  <c r="D599" i="6"/>
  <c r="G598" i="6"/>
  <c r="F598" i="6"/>
  <c r="E598" i="6"/>
  <c r="D598" i="6"/>
  <c r="G597" i="6"/>
  <c r="F597" i="6"/>
  <c r="E597" i="6"/>
  <c r="D597" i="6"/>
  <c r="G596" i="6"/>
  <c r="F596" i="6"/>
  <c r="E596" i="6"/>
  <c r="D596" i="6"/>
  <c r="G595" i="6"/>
  <c r="F595" i="6"/>
  <c r="E595" i="6"/>
  <c r="D595" i="6"/>
  <c r="G594" i="6"/>
  <c r="F594" i="6"/>
  <c r="E594" i="6"/>
  <c r="D594" i="6"/>
  <c r="G593" i="6"/>
  <c r="F593" i="6"/>
  <c r="E593" i="6"/>
  <c r="D593" i="6"/>
  <c r="G592" i="6"/>
  <c r="F592" i="6"/>
  <c r="E592" i="6"/>
  <c r="D592" i="6"/>
  <c r="G591" i="6"/>
  <c r="F591" i="6"/>
  <c r="E591" i="6"/>
  <c r="D591" i="6"/>
  <c r="G590" i="6"/>
  <c r="F590" i="6"/>
  <c r="E590" i="6"/>
  <c r="D590" i="6"/>
  <c r="G589" i="6"/>
  <c r="F589" i="6"/>
  <c r="E589" i="6"/>
  <c r="D589" i="6"/>
  <c r="G588" i="6"/>
  <c r="F588" i="6"/>
  <c r="E588" i="6"/>
  <c r="D588" i="6"/>
  <c r="G587" i="6"/>
  <c r="F587" i="6"/>
  <c r="E587" i="6"/>
  <c r="D587" i="6"/>
  <c r="G586" i="6"/>
  <c r="F586" i="6"/>
  <c r="E586" i="6"/>
  <c r="D586" i="6"/>
  <c r="G585" i="6"/>
  <c r="F585" i="6"/>
  <c r="E585" i="6"/>
  <c r="D585" i="6"/>
  <c r="G584" i="6"/>
  <c r="F584" i="6"/>
  <c r="E584" i="6"/>
  <c r="D584" i="6"/>
  <c r="G583" i="6"/>
  <c r="F583" i="6"/>
  <c r="E583" i="6"/>
  <c r="D583" i="6"/>
  <c r="G582" i="6"/>
  <c r="F582" i="6"/>
  <c r="E582" i="6"/>
  <c r="D582" i="6"/>
  <c r="G581" i="6"/>
  <c r="F581" i="6"/>
  <c r="E581" i="6"/>
  <c r="D581" i="6"/>
  <c r="G580" i="6"/>
  <c r="F580" i="6"/>
  <c r="E580" i="6"/>
  <c r="D580" i="6"/>
  <c r="G579" i="6"/>
  <c r="F579" i="6"/>
  <c r="E579" i="6"/>
  <c r="D579" i="6"/>
  <c r="G578" i="6"/>
  <c r="F578" i="6"/>
  <c r="E578" i="6"/>
  <c r="D578" i="6"/>
  <c r="G577" i="6"/>
  <c r="F577" i="6"/>
  <c r="E577" i="6"/>
  <c r="D577" i="6"/>
  <c r="G576" i="6"/>
  <c r="F576" i="6"/>
  <c r="E576" i="6"/>
  <c r="D576" i="6"/>
  <c r="G575" i="6"/>
  <c r="F575" i="6"/>
  <c r="E575" i="6"/>
  <c r="D575" i="6"/>
  <c r="G574" i="6"/>
  <c r="F574" i="6"/>
  <c r="E574" i="6"/>
  <c r="D574" i="6"/>
  <c r="G573" i="6"/>
  <c r="F573" i="6"/>
  <c r="E573" i="6"/>
  <c r="D573" i="6"/>
  <c r="G572" i="6"/>
  <c r="F572" i="6"/>
  <c r="E572" i="6"/>
  <c r="D572" i="6"/>
  <c r="G571" i="6"/>
  <c r="F571" i="6"/>
  <c r="E571" i="6"/>
  <c r="D571" i="6"/>
  <c r="G570" i="6"/>
  <c r="F570" i="6"/>
  <c r="E570" i="6"/>
  <c r="D570" i="6"/>
  <c r="G569" i="6"/>
  <c r="F569" i="6"/>
  <c r="E569" i="6"/>
  <c r="D569" i="6"/>
  <c r="G568" i="6"/>
  <c r="F568" i="6"/>
  <c r="E568" i="6"/>
  <c r="D568" i="6"/>
  <c r="G567" i="6"/>
  <c r="F567" i="6"/>
  <c r="E567" i="6"/>
  <c r="D567" i="6"/>
  <c r="G566" i="6"/>
  <c r="F566" i="6"/>
  <c r="E566" i="6"/>
  <c r="D566" i="6"/>
  <c r="G565" i="6"/>
  <c r="F565" i="6"/>
  <c r="E565" i="6"/>
  <c r="D565" i="6"/>
  <c r="G564" i="6"/>
  <c r="F564" i="6"/>
  <c r="E564" i="6"/>
  <c r="D564" i="6"/>
  <c r="G563" i="6"/>
  <c r="F563" i="6"/>
  <c r="E563" i="6"/>
  <c r="D563" i="6"/>
  <c r="G562" i="6"/>
  <c r="F562" i="6"/>
  <c r="E562" i="6"/>
  <c r="D562" i="6"/>
  <c r="G561" i="6"/>
  <c r="F561" i="6"/>
  <c r="E561" i="6"/>
  <c r="D561" i="6"/>
  <c r="G560" i="6"/>
  <c r="F560" i="6"/>
  <c r="E560" i="6"/>
  <c r="D560" i="6"/>
  <c r="G559" i="6"/>
  <c r="F559" i="6"/>
  <c r="E559" i="6"/>
  <c r="D559" i="6"/>
  <c r="G558" i="6"/>
  <c r="F558" i="6"/>
  <c r="E558" i="6"/>
  <c r="D558" i="6"/>
  <c r="G557" i="6"/>
  <c r="F557" i="6"/>
  <c r="E557" i="6"/>
  <c r="D557" i="6"/>
  <c r="G666" i="6"/>
  <c r="F666" i="6"/>
  <c r="E666" i="6"/>
  <c r="D666" i="6"/>
  <c r="G556" i="6"/>
  <c r="F556" i="6"/>
  <c r="E556" i="6"/>
  <c r="D556" i="6"/>
  <c r="G555" i="6"/>
  <c r="F555" i="6"/>
  <c r="E555" i="6"/>
  <c r="D555" i="6"/>
  <c r="G554" i="6"/>
  <c r="F554" i="6"/>
  <c r="E554" i="6"/>
  <c r="D554" i="6"/>
  <c r="G553" i="6"/>
  <c r="F553" i="6"/>
  <c r="E553" i="6"/>
  <c r="D553" i="6"/>
  <c r="G552" i="6"/>
  <c r="F552" i="6"/>
  <c r="E552" i="6"/>
  <c r="D552" i="6"/>
  <c r="G551" i="6"/>
  <c r="F551" i="6"/>
  <c r="E551" i="6"/>
  <c r="D551" i="6"/>
  <c r="G550" i="6"/>
  <c r="F550" i="6"/>
  <c r="E550" i="6"/>
  <c r="D550" i="6"/>
  <c r="G549" i="6"/>
  <c r="F549" i="6"/>
  <c r="E549" i="6"/>
  <c r="D549" i="6"/>
  <c r="G548" i="6"/>
  <c r="F548" i="6"/>
  <c r="E548" i="6"/>
  <c r="D548" i="6"/>
  <c r="G547" i="6"/>
  <c r="F547" i="6"/>
  <c r="E547" i="6"/>
  <c r="D547" i="6"/>
  <c r="G546" i="6"/>
  <c r="F546" i="6"/>
  <c r="E546" i="6"/>
  <c r="D546" i="6"/>
  <c r="G545" i="6"/>
  <c r="F545" i="6"/>
  <c r="E545" i="6"/>
  <c r="D545" i="6"/>
  <c r="G544" i="6"/>
  <c r="F544" i="6"/>
  <c r="E544" i="6"/>
  <c r="D544" i="6"/>
  <c r="G543" i="6"/>
  <c r="F543" i="6"/>
  <c r="E543" i="6"/>
  <c r="D543" i="6"/>
  <c r="G542" i="6"/>
  <c r="F542" i="6"/>
  <c r="E542" i="6"/>
  <c r="D542" i="6"/>
  <c r="G541" i="6"/>
  <c r="F541" i="6"/>
  <c r="E541" i="6"/>
  <c r="D541" i="6"/>
  <c r="G540" i="6"/>
  <c r="F540" i="6"/>
  <c r="E540" i="6"/>
  <c r="D540" i="6"/>
  <c r="G539" i="6"/>
  <c r="F539" i="6"/>
  <c r="E539" i="6"/>
  <c r="D539" i="6"/>
  <c r="G538" i="6"/>
  <c r="F538" i="6"/>
  <c r="E538" i="6"/>
  <c r="D538" i="6"/>
  <c r="G537" i="6"/>
  <c r="F537" i="6"/>
  <c r="E537" i="6"/>
  <c r="D537" i="6"/>
  <c r="G536" i="6"/>
  <c r="F536" i="6"/>
  <c r="E536" i="6"/>
  <c r="D536" i="6"/>
  <c r="G535" i="6"/>
  <c r="F535" i="6"/>
  <c r="E535" i="6"/>
  <c r="D535" i="6"/>
  <c r="G534" i="6"/>
  <c r="F534" i="6"/>
  <c r="E534" i="6"/>
  <c r="D534" i="6"/>
  <c r="G533" i="6"/>
  <c r="F533" i="6"/>
  <c r="E533" i="6"/>
  <c r="D533" i="6"/>
  <c r="G532" i="6"/>
  <c r="F532" i="6"/>
  <c r="E532" i="6"/>
  <c r="D532" i="6"/>
  <c r="G531" i="6"/>
  <c r="F531" i="6"/>
  <c r="E531" i="6"/>
  <c r="D531" i="6"/>
  <c r="G530" i="6"/>
  <c r="F530" i="6"/>
  <c r="E530" i="6"/>
  <c r="D530" i="6"/>
  <c r="G529" i="6"/>
  <c r="F529" i="6"/>
  <c r="E529" i="6"/>
  <c r="D529" i="6"/>
  <c r="G528" i="6"/>
  <c r="F528" i="6"/>
  <c r="E528" i="6"/>
  <c r="D528" i="6"/>
  <c r="G527" i="6"/>
  <c r="F527" i="6"/>
  <c r="E527" i="6"/>
  <c r="D527" i="6"/>
  <c r="G526" i="6"/>
  <c r="F526" i="6"/>
  <c r="E526" i="6"/>
  <c r="D526" i="6"/>
  <c r="G525" i="6"/>
  <c r="F525" i="6"/>
  <c r="E525" i="6"/>
  <c r="D525" i="6"/>
  <c r="G524" i="6"/>
  <c r="F524" i="6"/>
  <c r="E524" i="6"/>
  <c r="D524" i="6"/>
  <c r="G523" i="6"/>
  <c r="F523" i="6"/>
  <c r="E523" i="6"/>
  <c r="D523" i="6"/>
  <c r="G522" i="6"/>
  <c r="F522" i="6"/>
  <c r="E522" i="6"/>
  <c r="D522" i="6"/>
  <c r="G521" i="6"/>
  <c r="F521" i="6"/>
  <c r="E521" i="6"/>
  <c r="D521" i="6"/>
  <c r="G520" i="6"/>
  <c r="F520" i="6"/>
  <c r="E520" i="6"/>
  <c r="D520" i="6"/>
  <c r="G519" i="6"/>
  <c r="F519" i="6"/>
  <c r="E519" i="6"/>
  <c r="D519" i="6"/>
  <c r="G518" i="6"/>
  <c r="F518" i="6"/>
  <c r="E518" i="6"/>
  <c r="D518" i="6"/>
  <c r="G517" i="6"/>
  <c r="F517" i="6"/>
  <c r="E517" i="6"/>
  <c r="D517" i="6"/>
  <c r="G516" i="6"/>
  <c r="F516" i="6"/>
  <c r="E516" i="6"/>
  <c r="D516" i="6"/>
  <c r="G515" i="6"/>
  <c r="F515" i="6"/>
  <c r="E515" i="6"/>
  <c r="D515" i="6"/>
  <c r="G514" i="6"/>
  <c r="F514" i="6"/>
  <c r="E514" i="6"/>
  <c r="D514" i="6"/>
  <c r="G513" i="6"/>
  <c r="F513" i="6"/>
  <c r="E513" i="6"/>
  <c r="D513" i="6"/>
  <c r="G512" i="6"/>
  <c r="F512" i="6"/>
  <c r="E512" i="6"/>
  <c r="D512" i="6"/>
  <c r="G511" i="6"/>
  <c r="F511" i="6"/>
  <c r="E511" i="6"/>
  <c r="D511" i="6"/>
  <c r="G510" i="6"/>
  <c r="F510" i="6"/>
  <c r="E510" i="6"/>
  <c r="D510" i="6"/>
  <c r="G509" i="6"/>
  <c r="F509" i="6"/>
  <c r="E509" i="6"/>
  <c r="D509" i="6"/>
  <c r="G508" i="6"/>
  <c r="F508" i="6"/>
  <c r="E508" i="6"/>
  <c r="D508" i="6"/>
  <c r="G507" i="6"/>
  <c r="F507" i="6"/>
  <c r="E507" i="6"/>
  <c r="D507" i="6"/>
  <c r="G506" i="6"/>
  <c r="F506" i="6"/>
  <c r="E506" i="6"/>
  <c r="D506" i="6"/>
  <c r="G505" i="6"/>
  <c r="F505" i="6"/>
  <c r="E505" i="6"/>
  <c r="D505" i="6"/>
  <c r="G504" i="6"/>
  <c r="F504" i="6"/>
  <c r="E504" i="6"/>
  <c r="D504" i="6"/>
  <c r="G503" i="6"/>
  <c r="F503" i="6"/>
  <c r="E503" i="6"/>
  <c r="D503" i="6"/>
  <c r="G502" i="6"/>
  <c r="F502" i="6"/>
  <c r="E502" i="6"/>
  <c r="D502" i="6"/>
  <c r="G501" i="6"/>
  <c r="F501" i="6"/>
  <c r="E501" i="6"/>
  <c r="D501" i="6"/>
  <c r="G500" i="6"/>
  <c r="F500" i="6"/>
  <c r="E500" i="6"/>
  <c r="D500" i="6"/>
  <c r="G499" i="6"/>
  <c r="F499" i="6"/>
  <c r="E499" i="6"/>
  <c r="D499" i="6"/>
  <c r="G498" i="6"/>
  <c r="F498" i="6"/>
  <c r="E498" i="6"/>
  <c r="D498" i="6"/>
  <c r="G497" i="6"/>
  <c r="F497" i="6"/>
  <c r="E497" i="6"/>
  <c r="D497" i="6"/>
  <c r="G496" i="6"/>
  <c r="F496" i="6"/>
  <c r="E496" i="6"/>
  <c r="D496" i="6"/>
  <c r="G495" i="6"/>
  <c r="F495" i="6"/>
  <c r="E495" i="6"/>
  <c r="D495" i="6"/>
  <c r="G494" i="6"/>
  <c r="F494" i="6"/>
  <c r="E494" i="6"/>
  <c r="D494" i="6"/>
  <c r="G493" i="6"/>
  <c r="F493" i="6"/>
  <c r="E493" i="6"/>
  <c r="D493" i="6"/>
  <c r="G492" i="6"/>
  <c r="F492" i="6"/>
  <c r="E492" i="6"/>
  <c r="D492" i="6"/>
  <c r="G491" i="6"/>
  <c r="F491" i="6"/>
  <c r="E491" i="6"/>
  <c r="D491" i="6"/>
  <c r="G490" i="6"/>
  <c r="F490" i="6"/>
  <c r="E490" i="6"/>
  <c r="D490" i="6"/>
  <c r="G489" i="6"/>
  <c r="F489" i="6"/>
  <c r="E489" i="6"/>
  <c r="D489" i="6"/>
  <c r="G488" i="6"/>
  <c r="F488" i="6"/>
  <c r="E488" i="6"/>
  <c r="D488" i="6"/>
  <c r="G487" i="6"/>
  <c r="F487" i="6"/>
  <c r="E487" i="6"/>
  <c r="D487" i="6"/>
  <c r="G486" i="6"/>
  <c r="F486" i="6"/>
  <c r="E486" i="6"/>
  <c r="D486" i="6"/>
  <c r="G485" i="6"/>
  <c r="F485" i="6"/>
  <c r="E485" i="6"/>
  <c r="D485" i="6"/>
  <c r="G484" i="6"/>
  <c r="F484" i="6"/>
  <c r="E484" i="6"/>
  <c r="D484" i="6"/>
  <c r="G483" i="6"/>
  <c r="F483" i="6"/>
  <c r="E483" i="6"/>
  <c r="D483" i="6"/>
  <c r="G482" i="6"/>
  <c r="F482" i="6"/>
  <c r="E482" i="6"/>
  <c r="D482" i="6"/>
  <c r="G481" i="6"/>
  <c r="F481" i="6"/>
  <c r="E481" i="6"/>
  <c r="D481" i="6"/>
  <c r="G480" i="6"/>
  <c r="F480" i="6"/>
  <c r="E480" i="6"/>
  <c r="D480" i="6"/>
  <c r="G479" i="6"/>
  <c r="F479" i="6"/>
  <c r="E479" i="6"/>
  <c r="D479" i="6"/>
  <c r="G478" i="6"/>
  <c r="F478" i="6"/>
  <c r="E478" i="6"/>
  <c r="D478" i="6"/>
  <c r="G477" i="6"/>
  <c r="F477" i="6"/>
  <c r="E477" i="6"/>
  <c r="D477" i="6"/>
  <c r="G476" i="6"/>
  <c r="F476" i="6"/>
  <c r="E476" i="6"/>
  <c r="D476" i="6"/>
  <c r="G475" i="6"/>
  <c r="F475" i="6"/>
  <c r="E475" i="6"/>
  <c r="D475" i="6"/>
  <c r="G474" i="6"/>
  <c r="F474" i="6"/>
  <c r="E474" i="6"/>
  <c r="D474" i="6"/>
  <c r="G473" i="6"/>
  <c r="F473" i="6"/>
  <c r="E473" i="6"/>
  <c r="D473" i="6"/>
  <c r="G472" i="6"/>
  <c r="F472" i="6"/>
  <c r="E472" i="6"/>
  <c r="D472" i="6"/>
  <c r="G471" i="6"/>
  <c r="F471" i="6"/>
  <c r="E471" i="6"/>
  <c r="D471" i="6"/>
  <c r="G470" i="6"/>
  <c r="F470" i="6"/>
  <c r="E470" i="6"/>
  <c r="D470" i="6"/>
  <c r="G469" i="6"/>
  <c r="F469" i="6"/>
  <c r="E469" i="6"/>
  <c r="D469" i="6"/>
  <c r="G468" i="6"/>
  <c r="F468" i="6"/>
  <c r="E468" i="6"/>
  <c r="D468" i="6"/>
  <c r="G467" i="6"/>
  <c r="F467" i="6"/>
  <c r="E467" i="6"/>
  <c r="D467" i="6"/>
  <c r="G466" i="6"/>
  <c r="F466" i="6"/>
  <c r="E466" i="6"/>
  <c r="D466" i="6"/>
  <c r="G465" i="6"/>
  <c r="F465" i="6"/>
  <c r="E465" i="6"/>
  <c r="D465" i="6"/>
  <c r="G464" i="6"/>
  <c r="F464" i="6"/>
  <c r="E464" i="6"/>
  <c r="D464" i="6"/>
  <c r="G463" i="6"/>
  <c r="F463" i="6"/>
  <c r="E463" i="6"/>
  <c r="D463" i="6"/>
  <c r="G462" i="6"/>
  <c r="F462" i="6"/>
  <c r="E462" i="6"/>
  <c r="D462" i="6"/>
  <c r="G461" i="6"/>
  <c r="F461" i="6"/>
  <c r="E461" i="6"/>
  <c r="D461" i="6"/>
  <c r="G460" i="6"/>
  <c r="F460" i="6"/>
  <c r="E460" i="6"/>
  <c r="D460" i="6"/>
  <c r="G459" i="6"/>
  <c r="F459" i="6"/>
  <c r="E459" i="6"/>
  <c r="D459" i="6"/>
  <c r="G458" i="6"/>
  <c r="F458" i="6"/>
  <c r="E458" i="6"/>
  <c r="D458" i="6"/>
  <c r="G457" i="6"/>
  <c r="F457" i="6"/>
  <c r="E457" i="6"/>
  <c r="D457" i="6"/>
  <c r="G456" i="6"/>
  <c r="F456" i="6"/>
  <c r="E456" i="6"/>
  <c r="D456" i="6"/>
  <c r="G455" i="6"/>
  <c r="F455" i="6"/>
  <c r="E455" i="6"/>
  <c r="D455" i="6"/>
  <c r="G454" i="6"/>
  <c r="F454" i="6"/>
  <c r="E454" i="6"/>
  <c r="D454" i="6"/>
  <c r="G453" i="6"/>
  <c r="F453" i="6"/>
  <c r="E453" i="6"/>
  <c r="D453" i="6"/>
  <c r="G452" i="6"/>
  <c r="F452" i="6"/>
  <c r="E452" i="6"/>
  <c r="D452" i="6"/>
  <c r="G451" i="6"/>
  <c r="F451" i="6"/>
  <c r="E451" i="6"/>
  <c r="D451" i="6"/>
  <c r="G450" i="6"/>
  <c r="F450" i="6"/>
  <c r="E450" i="6"/>
  <c r="D450" i="6"/>
  <c r="G449" i="6"/>
  <c r="F449" i="6"/>
  <c r="E449" i="6"/>
  <c r="D449" i="6"/>
  <c r="G448" i="6"/>
  <c r="F448" i="6"/>
  <c r="E448" i="6"/>
  <c r="D448" i="6"/>
  <c r="G447" i="6"/>
  <c r="F447" i="6"/>
  <c r="E447" i="6"/>
  <c r="D447" i="6"/>
  <c r="G446" i="6"/>
  <c r="F446" i="6"/>
  <c r="E446" i="6"/>
  <c r="D446" i="6"/>
  <c r="G445" i="6"/>
  <c r="F445" i="6"/>
  <c r="E445" i="6"/>
  <c r="D445" i="6"/>
  <c r="G444" i="6"/>
  <c r="F444" i="6"/>
  <c r="E444" i="6"/>
  <c r="D444" i="6"/>
  <c r="G443" i="6"/>
  <c r="F443" i="6"/>
  <c r="E443" i="6"/>
  <c r="D443" i="6"/>
  <c r="G442" i="6"/>
  <c r="F442" i="6"/>
  <c r="E442" i="6"/>
  <c r="D442" i="6"/>
  <c r="G441" i="6"/>
  <c r="F441" i="6"/>
  <c r="E441" i="6"/>
  <c r="D441" i="6"/>
  <c r="G440" i="6"/>
  <c r="F440" i="6"/>
  <c r="E440" i="6"/>
  <c r="D440" i="6"/>
  <c r="G439" i="6"/>
  <c r="F439" i="6"/>
  <c r="E439" i="6"/>
  <c r="D439" i="6"/>
  <c r="G438" i="6"/>
  <c r="F438" i="6"/>
  <c r="E438" i="6"/>
  <c r="D438" i="6"/>
  <c r="G437" i="6"/>
  <c r="F437" i="6"/>
  <c r="E437" i="6"/>
  <c r="D437" i="6"/>
  <c r="G436" i="6"/>
  <c r="F436" i="6"/>
  <c r="E436" i="6"/>
  <c r="D436" i="6"/>
  <c r="G435" i="6"/>
  <c r="F435" i="6"/>
  <c r="E435" i="6"/>
  <c r="D435" i="6"/>
  <c r="G434" i="6"/>
  <c r="F434" i="6"/>
  <c r="E434" i="6"/>
  <c r="D434" i="6"/>
  <c r="G433" i="6"/>
  <c r="F433" i="6"/>
  <c r="E433" i="6"/>
  <c r="D433" i="6"/>
  <c r="G432" i="6"/>
  <c r="F432" i="6"/>
  <c r="E432" i="6"/>
  <c r="D432" i="6"/>
  <c r="G431" i="6"/>
  <c r="F431" i="6"/>
  <c r="E431" i="6"/>
  <c r="D431" i="6"/>
  <c r="G430" i="6"/>
  <c r="F430" i="6"/>
  <c r="E430" i="6"/>
  <c r="D430" i="6"/>
  <c r="G429" i="6"/>
  <c r="F429" i="6"/>
  <c r="E429" i="6"/>
  <c r="D429" i="6"/>
  <c r="G428" i="6"/>
  <c r="F428" i="6"/>
  <c r="E428" i="6"/>
  <c r="D428" i="6"/>
  <c r="G427" i="6"/>
  <c r="F427" i="6"/>
  <c r="E427" i="6"/>
  <c r="D427" i="6"/>
  <c r="G426" i="6"/>
  <c r="F426" i="6"/>
  <c r="E426" i="6"/>
  <c r="D426" i="6"/>
  <c r="G425" i="6"/>
  <c r="F425" i="6"/>
  <c r="E425" i="6"/>
  <c r="D425" i="6"/>
  <c r="G424" i="6"/>
  <c r="F424" i="6"/>
  <c r="E424" i="6"/>
  <c r="D424" i="6"/>
  <c r="G423" i="6"/>
  <c r="F423" i="6"/>
  <c r="E423" i="6"/>
  <c r="D423" i="6"/>
  <c r="G422" i="6"/>
  <c r="F422" i="6"/>
  <c r="E422" i="6"/>
  <c r="D422" i="6"/>
  <c r="G421" i="6"/>
  <c r="F421" i="6"/>
  <c r="E421" i="6"/>
  <c r="D421" i="6"/>
  <c r="G420" i="6"/>
  <c r="F420" i="6"/>
  <c r="E420" i="6"/>
  <c r="D420" i="6"/>
  <c r="G419" i="6"/>
  <c r="F419" i="6"/>
  <c r="E419" i="6"/>
  <c r="D419" i="6"/>
  <c r="G418" i="6"/>
  <c r="F418" i="6"/>
  <c r="E418" i="6"/>
  <c r="D418" i="6"/>
  <c r="G417" i="6"/>
  <c r="F417" i="6"/>
  <c r="E417" i="6"/>
  <c r="D417" i="6"/>
  <c r="G416" i="6"/>
  <c r="F416" i="6"/>
  <c r="E416" i="6"/>
  <c r="D416" i="6"/>
  <c r="G415" i="6"/>
  <c r="F415" i="6"/>
  <c r="E415" i="6"/>
  <c r="D415" i="6"/>
  <c r="G414" i="6"/>
  <c r="F414" i="6"/>
  <c r="E414" i="6"/>
  <c r="D414" i="6"/>
  <c r="G413" i="6"/>
  <c r="F413" i="6"/>
  <c r="E413" i="6"/>
  <c r="D413" i="6"/>
  <c r="G412" i="6"/>
  <c r="F412" i="6"/>
  <c r="E412" i="6"/>
  <c r="D412" i="6"/>
  <c r="G411" i="6"/>
  <c r="F411" i="6"/>
  <c r="E411" i="6"/>
  <c r="D411" i="6"/>
  <c r="G410" i="6"/>
  <c r="F410" i="6"/>
  <c r="E410" i="6"/>
  <c r="D410" i="6"/>
  <c r="G409" i="6"/>
  <c r="F409" i="6"/>
  <c r="E409" i="6"/>
  <c r="D409" i="6"/>
  <c r="G408" i="6"/>
  <c r="F408" i="6"/>
  <c r="E408" i="6"/>
  <c r="D408" i="6"/>
  <c r="G407" i="6"/>
  <c r="F407" i="6"/>
  <c r="E407" i="6"/>
  <c r="D407" i="6"/>
  <c r="G406" i="6"/>
  <c r="F406" i="6"/>
  <c r="E406" i="6"/>
  <c r="D406" i="6"/>
  <c r="G405" i="6"/>
  <c r="F405" i="6"/>
  <c r="E405" i="6"/>
  <c r="D405" i="6"/>
  <c r="G404" i="6"/>
  <c r="F404" i="6"/>
  <c r="E404" i="6"/>
  <c r="D404" i="6"/>
  <c r="G403" i="6"/>
  <c r="F403" i="6"/>
  <c r="E403" i="6"/>
  <c r="D403" i="6"/>
  <c r="G402" i="6"/>
  <c r="F402" i="6"/>
  <c r="E402" i="6"/>
  <c r="D402" i="6"/>
  <c r="G401" i="6"/>
  <c r="F401" i="6"/>
  <c r="E401" i="6"/>
  <c r="D401" i="6"/>
  <c r="G400" i="6"/>
  <c r="F400" i="6"/>
  <c r="E400" i="6"/>
  <c r="D400" i="6"/>
  <c r="G399" i="6"/>
  <c r="F399" i="6"/>
  <c r="E399" i="6"/>
  <c r="D399" i="6"/>
  <c r="G398" i="6"/>
  <c r="F398" i="6"/>
  <c r="E398" i="6"/>
  <c r="D398" i="6"/>
  <c r="G397" i="6"/>
  <c r="F397" i="6"/>
  <c r="E397" i="6"/>
  <c r="D397" i="6"/>
  <c r="G396" i="6"/>
  <c r="F396" i="6"/>
  <c r="E396" i="6"/>
  <c r="D396" i="6"/>
  <c r="G395" i="6"/>
  <c r="F395" i="6"/>
  <c r="E395" i="6"/>
  <c r="D395" i="6"/>
  <c r="G394" i="6"/>
  <c r="F394" i="6"/>
  <c r="E394" i="6"/>
  <c r="D394" i="6"/>
  <c r="G393" i="6"/>
  <c r="F393" i="6"/>
  <c r="E393" i="6"/>
  <c r="D393" i="6"/>
  <c r="G392" i="6"/>
  <c r="F392" i="6"/>
  <c r="E392" i="6"/>
  <c r="D392" i="6"/>
  <c r="G391" i="6"/>
  <c r="F391" i="6"/>
  <c r="E391" i="6"/>
  <c r="D391" i="6"/>
  <c r="G390" i="6"/>
  <c r="F390" i="6"/>
  <c r="E390" i="6"/>
  <c r="D390" i="6"/>
  <c r="G389" i="6"/>
  <c r="F389" i="6"/>
  <c r="E389" i="6"/>
  <c r="D389" i="6"/>
  <c r="G388" i="6"/>
  <c r="F388" i="6"/>
  <c r="E388" i="6"/>
  <c r="D388" i="6"/>
  <c r="G387" i="6"/>
  <c r="F387" i="6"/>
  <c r="E387" i="6"/>
  <c r="D387" i="6"/>
  <c r="G386" i="6"/>
  <c r="F386" i="6"/>
  <c r="E386" i="6"/>
  <c r="D386" i="6"/>
  <c r="G385" i="6"/>
  <c r="F385" i="6"/>
  <c r="E385" i="6"/>
  <c r="D385" i="6"/>
  <c r="G384" i="6"/>
  <c r="F384" i="6"/>
  <c r="E384" i="6"/>
  <c r="D384" i="6"/>
  <c r="G383" i="6"/>
  <c r="F383" i="6"/>
  <c r="E383" i="6"/>
  <c r="D383" i="6"/>
  <c r="G382" i="6"/>
  <c r="F382" i="6"/>
  <c r="E382" i="6"/>
  <c r="D382" i="6"/>
  <c r="G381" i="6"/>
  <c r="F381" i="6"/>
  <c r="E381" i="6"/>
  <c r="D381" i="6"/>
  <c r="G380" i="6"/>
  <c r="F380" i="6"/>
  <c r="E380" i="6"/>
  <c r="D380" i="6"/>
  <c r="G379" i="6"/>
  <c r="F379" i="6"/>
  <c r="E379" i="6"/>
  <c r="D379" i="6"/>
  <c r="G378" i="6"/>
  <c r="F378" i="6"/>
  <c r="E378" i="6"/>
  <c r="D378" i="6"/>
  <c r="G377" i="6"/>
  <c r="F377" i="6"/>
  <c r="E377" i="6"/>
  <c r="D377" i="6"/>
  <c r="G376" i="6"/>
  <c r="F376" i="6"/>
  <c r="E376" i="6"/>
  <c r="D376" i="6"/>
  <c r="G375" i="6"/>
  <c r="F375" i="6"/>
  <c r="E375" i="6"/>
  <c r="D375" i="6"/>
  <c r="G374" i="6"/>
  <c r="F374" i="6"/>
  <c r="E374" i="6"/>
  <c r="D374" i="6"/>
  <c r="G373" i="6"/>
  <c r="F373" i="6"/>
  <c r="E373" i="6"/>
  <c r="D373" i="6"/>
  <c r="G372" i="6"/>
  <c r="F372" i="6"/>
  <c r="E372" i="6"/>
  <c r="D372" i="6"/>
  <c r="G371" i="6"/>
  <c r="F371" i="6"/>
  <c r="E371" i="6"/>
  <c r="D371" i="6"/>
  <c r="G370" i="6"/>
  <c r="F370" i="6"/>
  <c r="E370" i="6"/>
  <c r="D370" i="6"/>
  <c r="G369" i="6"/>
  <c r="F369" i="6"/>
  <c r="E369" i="6"/>
  <c r="D369" i="6"/>
  <c r="G368" i="6"/>
  <c r="F368" i="6"/>
  <c r="E368" i="6"/>
  <c r="D368" i="6"/>
  <c r="G367" i="6"/>
  <c r="F367" i="6"/>
  <c r="E367" i="6"/>
  <c r="D367" i="6"/>
  <c r="G366" i="6"/>
  <c r="F366" i="6"/>
  <c r="E366" i="6"/>
  <c r="D366" i="6"/>
  <c r="G365" i="6"/>
  <c r="F365" i="6"/>
  <c r="E365" i="6"/>
  <c r="D365" i="6"/>
  <c r="G364" i="6"/>
  <c r="F364" i="6"/>
  <c r="E364" i="6"/>
  <c r="D364" i="6"/>
  <c r="G363" i="6"/>
  <c r="F363" i="6"/>
  <c r="E363" i="6"/>
  <c r="D363" i="6"/>
  <c r="G362" i="6"/>
  <c r="F362" i="6"/>
  <c r="E362" i="6"/>
  <c r="D362" i="6"/>
  <c r="G361" i="6"/>
  <c r="F361" i="6"/>
  <c r="E361" i="6"/>
  <c r="D361" i="6"/>
  <c r="G360" i="6"/>
  <c r="F360" i="6"/>
  <c r="E360" i="6"/>
  <c r="D360" i="6"/>
  <c r="G359" i="6"/>
  <c r="F359" i="6"/>
  <c r="E359" i="6"/>
  <c r="D359" i="6"/>
  <c r="G358" i="6"/>
  <c r="F358" i="6"/>
  <c r="E358" i="6"/>
  <c r="D358" i="6"/>
  <c r="G357" i="6"/>
  <c r="F357" i="6"/>
  <c r="E357" i="6"/>
  <c r="D357" i="6"/>
  <c r="G356" i="6"/>
  <c r="F356" i="6"/>
  <c r="E356" i="6"/>
  <c r="D356" i="6"/>
  <c r="G355" i="6"/>
  <c r="F355" i="6"/>
  <c r="E355" i="6"/>
  <c r="D355" i="6"/>
  <c r="G354" i="6"/>
  <c r="F354" i="6"/>
  <c r="E354" i="6"/>
  <c r="D354" i="6"/>
  <c r="G353" i="6"/>
  <c r="F353" i="6"/>
  <c r="E353" i="6"/>
  <c r="D353" i="6"/>
  <c r="G352" i="6"/>
  <c r="F352" i="6"/>
  <c r="E352" i="6"/>
  <c r="D352" i="6"/>
  <c r="G351" i="6"/>
  <c r="F351" i="6"/>
  <c r="E351" i="6"/>
  <c r="D351" i="6"/>
  <c r="G350" i="6"/>
  <c r="F350" i="6"/>
  <c r="E350" i="6"/>
  <c r="D350" i="6"/>
  <c r="G349" i="6"/>
  <c r="F349" i="6"/>
  <c r="E349" i="6"/>
  <c r="D349" i="6"/>
  <c r="G348" i="6"/>
  <c r="F348" i="6"/>
  <c r="E348" i="6"/>
  <c r="D348" i="6"/>
  <c r="G347" i="6"/>
  <c r="F347" i="6"/>
  <c r="E347" i="6"/>
  <c r="D347" i="6"/>
  <c r="G346" i="6"/>
  <c r="F346" i="6"/>
  <c r="E346" i="6"/>
  <c r="D346" i="6"/>
  <c r="G345" i="6"/>
  <c r="F345" i="6"/>
  <c r="E345" i="6"/>
  <c r="D345" i="6"/>
  <c r="G344" i="6"/>
  <c r="F344" i="6"/>
  <c r="E344" i="6"/>
  <c r="D344" i="6"/>
  <c r="G343" i="6"/>
  <c r="F343" i="6"/>
  <c r="E343" i="6"/>
  <c r="D343" i="6"/>
  <c r="G342" i="6"/>
  <c r="F342" i="6"/>
  <c r="E342" i="6"/>
  <c r="D342" i="6"/>
  <c r="G341" i="6"/>
  <c r="F341" i="6"/>
  <c r="E341" i="6"/>
  <c r="D341" i="6"/>
  <c r="G340" i="6"/>
  <c r="F340" i="6"/>
  <c r="E340" i="6"/>
  <c r="D340" i="6"/>
  <c r="G339" i="6"/>
  <c r="F339" i="6"/>
  <c r="E339" i="6"/>
  <c r="D339" i="6"/>
  <c r="G338" i="6"/>
  <c r="F338" i="6"/>
  <c r="E338" i="6"/>
  <c r="D338" i="6"/>
  <c r="G337" i="6"/>
  <c r="F337" i="6"/>
  <c r="E337" i="6"/>
  <c r="D337" i="6"/>
  <c r="G336" i="6"/>
  <c r="F336" i="6"/>
  <c r="E336" i="6"/>
  <c r="D336" i="6"/>
  <c r="G335" i="6"/>
  <c r="F335" i="6"/>
  <c r="E335" i="6"/>
  <c r="D335" i="6"/>
  <c r="G334" i="6"/>
  <c r="F334" i="6"/>
  <c r="E334" i="6"/>
  <c r="D334" i="6"/>
  <c r="G333" i="6"/>
  <c r="F333" i="6"/>
  <c r="E333" i="6"/>
  <c r="D333" i="6"/>
  <c r="G332" i="6"/>
  <c r="F332" i="6"/>
  <c r="E332" i="6"/>
  <c r="D332" i="6"/>
  <c r="G331" i="6"/>
  <c r="F331" i="6"/>
  <c r="E331" i="6"/>
  <c r="D331" i="6"/>
  <c r="G330" i="6"/>
  <c r="F330" i="6"/>
  <c r="E330" i="6"/>
  <c r="D330" i="6"/>
  <c r="G329" i="6"/>
  <c r="F329" i="6"/>
  <c r="E329" i="6"/>
  <c r="D329" i="6"/>
  <c r="G328" i="6"/>
  <c r="F328" i="6"/>
  <c r="E328" i="6"/>
  <c r="D328" i="6"/>
  <c r="G327" i="6"/>
  <c r="F327" i="6"/>
  <c r="E327" i="6"/>
  <c r="D327" i="6"/>
  <c r="G326" i="6"/>
  <c r="F326" i="6"/>
  <c r="E326" i="6"/>
  <c r="D326" i="6"/>
  <c r="G325" i="6"/>
  <c r="F325" i="6"/>
  <c r="E325" i="6"/>
  <c r="D325" i="6"/>
  <c r="G324" i="6"/>
  <c r="F324" i="6"/>
  <c r="E324" i="6"/>
  <c r="D324" i="6"/>
  <c r="G323" i="6"/>
  <c r="F323" i="6"/>
  <c r="E323" i="6"/>
  <c r="D323" i="6"/>
  <c r="G322" i="6"/>
  <c r="F322" i="6"/>
  <c r="E322" i="6"/>
  <c r="D322" i="6"/>
  <c r="G321" i="6"/>
  <c r="F321" i="6"/>
  <c r="E321" i="6"/>
  <c r="D321" i="6"/>
  <c r="G320" i="6"/>
  <c r="F320" i="6"/>
  <c r="E320" i="6"/>
  <c r="D320" i="6"/>
  <c r="G319" i="6"/>
  <c r="F319" i="6"/>
  <c r="E319" i="6"/>
  <c r="D319" i="6"/>
  <c r="G318" i="6"/>
  <c r="F318" i="6"/>
  <c r="E318" i="6"/>
  <c r="D318" i="6"/>
  <c r="G317" i="6"/>
  <c r="F317" i="6"/>
  <c r="E317" i="6"/>
  <c r="D317" i="6"/>
  <c r="G316" i="6"/>
  <c r="F316" i="6"/>
  <c r="E316" i="6"/>
  <c r="D316" i="6"/>
  <c r="G315" i="6"/>
  <c r="F315" i="6"/>
  <c r="E315" i="6"/>
  <c r="D315" i="6"/>
  <c r="G314" i="6"/>
  <c r="F314" i="6"/>
  <c r="E314" i="6"/>
  <c r="D314" i="6"/>
  <c r="G313" i="6"/>
  <c r="F313" i="6"/>
  <c r="E313" i="6"/>
  <c r="D313" i="6"/>
  <c r="G312" i="6"/>
  <c r="F312" i="6"/>
  <c r="E312" i="6"/>
  <c r="D312" i="6"/>
  <c r="G311" i="6"/>
  <c r="F311" i="6"/>
  <c r="E311" i="6"/>
  <c r="D311" i="6"/>
  <c r="G310" i="6"/>
  <c r="F310" i="6"/>
  <c r="E310" i="6"/>
  <c r="D310" i="6"/>
  <c r="G309" i="6"/>
  <c r="F309" i="6"/>
  <c r="E309" i="6"/>
  <c r="D309" i="6"/>
  <c r="G308" i="6"/>
  <c r="F308" i="6"/>
  <c r="E308" i="6"/>
  <c r="D308" i="6"/>
  <c r="G307" i="6"/>
  <c r="F307" i="6"/>
  <c r="E307" i="6"/>
  <c r="D307" i="6"/>
  <c r="G306" i="6"/>
  <c r="F306" i="6"/>
  <c r="E306" i="6"/>
  <c r="D306" i="6"/>
  <c r="G305" i="6"/>
  <c r="F305" i="6"/>
  <c r="E305" i="6"/>
  <c r="D305" i="6"/>
  <c r="G304" i="6"/>
  <c r="F304" i="6"/>
  <c r="E304" i="6"/>
  <c r="D304" i="6"/>
  <c r="G303" i="6"/>
  <c r="F303" i="6"/>
  <c r="E303" i="6"/>
  <c r="D303" i="6"/>
  <c r="G302" i="6"/>
  <c r="F302" i="6"/>
  <c r="E302" i="6"/>
  <c r="D302" i="6"/>
  <c r="G301" i="6"/>
  <c r="F301" i="6"/>
  <c r="E301" i="6"/>
  <c r="D301" i="6"/>
  <c r="G300" i="6"/>
  <c r="F300" i="6"/>
  <c r="E300" i="6"/>
  <c r="D300" i="6"/>
  <c r="G299" i="6"/>
  <c r="F299" i="6"/>
  <c r="E299" i="6"/>
  <c r="D299" i="6"/>
  <c r="G298" i="6"/>
  <c r="F298" i="6"/>
  <c r="E298" i="6"/>
  <c r="D298" i="6"/>
  <c r="G297" i="6"/>
  <c r="F297" i="6"/>
  <c r="E297" i="6"/>
  <c r="D297" i="6"/>
  <c r="G296" i="6"/>
  <c r="F296" i="6"/>
  <c r="E296" i="6"/>
  <c r="D296" i="6"/>
  <c r="G295" i="6"/>
  <c r="F295" i="6"/>
  <c r="E295" i="6"/>
  <c r="D295" i="6"/>
  <c r="G294" i="6"/>
  <c r="F294" i="6"/>
  <c r="E294" i="6"/>
  <c r="D294" i="6"/>
  <c r="G293" i="6"/>
  <c r="F293" i="6"/>
  <c r="E293" i="6"/>
  <c r="D293" i="6"/>
  <c r="G292" i="6"/>
  <c r="F292" i="6"/>
  <c r="E292" i="6"/>
  <c r="D292" i="6"/>
  <c r="G291" i="6"/>
  <c r="F291" i="6"/>
  <c r="E291" i="6"/>
  <c r="D291" i="6"/>
  <c r="G290" i="6"/>
  <c r="F290" i="6"/>
  <c r="E290" i="6"/>
  <c r="D290" i="6"/>
  <c r="G289" i="6"/>
  <c r="F289" i="6"/>
  <c r="E289" i="6"/>
  <c r="D289" i="6"/>
  <c r="G288" i="6"/>
  <c r="F288" i="6"/>
  <c r="E288" i="6"/>
  <c r="D288" i="6"/>
  <c r="G287" i="6"/>
  <c r="F287" i="6"/>
  <c r="E287" i="6"/>
  <c r="D287" i="6"/>
  <c r="G286" i="6"/>
  <c r="F286" i="6"/>
  <c r="E286" i="6"/>
  <c r="D286" i="6"/>
  <c r="G285" i="6"/>
  <c r="F285" i="6"/>
  <c r="E285" i="6"/>
  <c r="D285" i="6"/>
  <c r="G284" i="6"/>
  <c r="F284" i="6"/>
  <c r="E284" i="6"/>
  <c r="D284" i="6"/>
  <c r="G283" i="6"/>
  <c r="F283" i="6"/>
  <c r="E283" i="6"/>
  <c r="D283" i="6"/>
  <c r="G282" i="6"/>
  <c r="F282" i="6"/>
  <c r="E282" i="6"/>
  <c r="D282" i="6"/>
  <c r="G281" i="6"/>
  <c r="F281" i="6"/>
  <c r="E281" i="6"/>
  <c r="D281" i="6"/>
  <c r="G280" i="6"/>
  <c r="F280" i="6"/>
  <c r="E280" i="6"/>
  <c r="D280" i="6"/>
  <c r="G279" i="6"/>
  <c r="F279" i="6"/>
  <c r="E279" i="6"/>
  <c r="D279" i="6"/>
  <c r="G278" i="6"/>
  <c r="F278" i="6"/>
  <c r="E278" i="6"/>
  <c r="D278" i="6"/>
  <c r="G277" i="6"/>
  <c r="F277" i="6"/>
  <c r="E277" i="6"/>
  <c r="D277" i="6"/>
  <c r="G276" i="6"/>
  <c r="F276" i="6"/>
  <c r="E276" i="6"/>
  <c r="D276" i="6"/>
  <c r="G275" i="6"/>
  <c r="F275" i="6"/>
  <c r="E275" i="6"/>
  <c r="D275" i="6"/>
  <c r="G274" i="6"/>
  <c r="F274" i="6"/>
  <c r="E274" i="6"/>
  <c r="D274" i="6"/>
  <c r="G273" i="6"/>
  <c r="F273" i="6"/>
  <c r="E273" i="6"/>
  <c r="D273" i="6"/>
  <c r="G272" i="6"/>
  <c r="F272" i="6"/>
  <c r="E272" i="6"/>
  <c r="D272" i="6"/>
  <c r="G271" i="6"/>
  <c r="F271" i="6"/>
  <c r="E271" i="6"/>
  <c r="D271" i="6"/>
  <c r="G270" i="6"/>
  <c r="F270" i="6"/>
  <c r="E270" i="6"/>
  <c r="D270" i="6"/>
  <c r="G269" i="6"/>
  <c r="F269" i="6"/>
  <c r="E269" i="6"/>
  <c r="D269" i="6"/>
  <c r="G268" i="6"/>
  <c r="F268" i="6"/>
  <c r="E268" i="6"/>
  <c r="D268" i="6"/>
  <c r="G267" i="6"/>
  <c r="F267" i="6"/>
  <c r="E267" i="6"/>
  <c r="D267" i="6"/>
  <c r="G266" i="6"/>
  <c r="F266" i="6"/>
  <c r="E266" i="6"/>
  <c r="D266" i="6"/>
  <c r="G265" i="6"/>
  <c r="F265" i="6"/>
  <c r="E265" i="6"/>
  <c r="D265" i="6"/>
  <c r="G264" i="6"/>
  <c r="F264" i="6"/>
  <c r="E264" i="6"/>
  <c r="D264" i="6"/>
  <c r="G263" i="6"/>
  <c r="F263" i="6"/>
  <c r="E263" i="6"/>
  <c r="D263" i="6"/>
  <c r="G262" i="6"/>
  <c r="F262" i="6"/>
  <c r="E262" i="6"/>
  <c r="D262" i="6"/>
  <c r="G261" i="6"/>
  <c r="F261" i="6"/>
  <c r="E261" i="6"/>
  <c r="D261" i="6"/>
  <c r="G260" i="6"/>
  <c r="F260" i="6"/>
  <c r="E260" i="6"/>
  <c r="D260" i="6"/>
  <c r="G259" i="6"/>
  <c r="F259" i="6"/>
  <c r="E259" i="6"/>
  <c r="D259" i="6"/>
  <c r="G258" i="6"/>
  <c r="F258" i="6"/>
  <c r="E258" i="6"/>
  <c r="D258" i="6"/>
  <c r="G257" i="6"/>
  <c r="F257" i="6"/>
  <c r="E257" i="6"/>
  <c r="D257" i="6"/>
  <c r="G256" i="6"/>
  <c r="F256" i="6"/>
  <c r="E256" i="6"/>
  <c r="D256" i="6"/>
  <c r="G255" i="6"/>
  <c r="F255" i="6"/>
  <c r="E255" i="6"/>
  <c r="D255" i="6"/>
  <c r="G254" i="6"/>
  <c r="F254" i="6"/>
  <c r="E254" i="6"/>
  <c r="D254" i="6"/>
  <c r="G253" i="6"/>
  <c r="F253" i="6"/>
  <c r="E253" i="6"/>
  <c r="D253" i="6"/>
  <c r="G252" i="6"/>
  <c r="F252" i="6"/>
  <c r="E252" i="6"/>
  <c r="D252" i="6"/>
  <c r="G251" i="6"/>
  <c r="F251" i="6"/>
  <c r="E251" i="6"/>
  <c r="D251" i="6"/>
  <c r="G250" i="6"/>
  <c r="F250" i="6"/>
  <c r="E250" i="6"/>
  <c r="D250" i="6"/>
  <c r="G249" i="6"/>
  <c r="F249" i="6"/>
  <c r="E249" i="6"/>
  <c r="D249" i="6"/>
  <c r="G248" i="6"/>
  <c r="F248" i="6"/>
  <c r="E248" i="6"/>
  <c r="D248" i="6"/>
  <c r="G247" i="6"/>
  <c r="F247" i="6"/>
  <c r="E247" i="6"/>
  <c r="D247" i="6"/>
  <c r="G246" i="6"/>
  <c r="F246" i="6"/>
  <c r="E246" i="6"/>
  <c r="D246" i="6"/>
  <c r="G245" i="6"/>
  <c r="F245" i="6"/>
  <c r="E245" i="6"/>
  <c r="D245" i="6"/>
  <c r="G244" i="6"/>
  <c r="F244" i="6"/>
  <c r="E244" i="6"/>
  <c r="D244" i="6"/>
  <c r="G243" i="6"/>
  <c r="F243" i="6"/>
  <c r="E243" i="6"/>
  <c r="D243" i="6"/>
  <c r="G242" i="6"/>
  <c r="F242" i="6"/>
  <c r="E242" i="6"/>
  <c r="D242" i="6"/>
  <c r="G241" i="6"/>
  <c r="F241" i="6"/>
  <c r="E241" i="6"/>
  <c r="D241" i="6"/>
  <c r="G240" i="6"/>
  <c r="F240" i="6"/>
  <c r="E240" i="6"/>
  <c r="D240" i="6"/>
  <c r="G239" i="6"/>
  <c r="F239" i="6"/>
  <c r="E239" i="6"/>
  <c r="D239" i="6"/>
  <c r="G238" i="6"/>
  <c r="F238" i="6"/>
  <c r="E238" i="6"/>
  <c r="D238" i="6"/>
  <c r="G237" i="6"/>
  <c r="F237" i="6"/>
  <c r="E237" i="6"/>
  <c r="D237" i="6"/>
  <c r="G236" i="6"/>
  <c r="F236" i="6"/>
  <c r="E236" i="6"/>
  <c r="D236" i="6"/>
  <c r="G235" i="6"/>
  <c r="F235" i="6"/>
  <c r="E235" i="6"/>
  <c r="D235" i="6"/>
  <c r="G234" i="6"/>
  <c r="F234" i="6"/>
  <c r="E234" i="6"/>
  <c r="D234" i="6"/>
  <c r="G233" i="6"/>
  <c r="F233" i="6"/>
  <c r="E233" i="6"/>
  <c r="D233" i="6"/>
  <c r="G232" i="6"/>
  <c r="F232" i="6"/>
  <c r="E232" i="6"/>
  <c r="D232" i="6"/>
  <c r="G231" i="6"/>
  <c r="F231" i="6"/>
  <c r="E231" i="6"/>
  <c r="D231" i="6"/>
  <c r="G230" i="6"/>
  <c r="F230" i="6"/>
  <c r="E230" i="6"/>
  <c r="D230" i="6"/>
  <c r="G229" i="6"/>
  <c r="F229" i="6"/>
  <c r="E229" i="6"/>
  <c r="D229" i="6"/>
  <c r="G228" i="6"/>
  <c r="F228" i="6"/>
  <c r="E228" i="6"/>
  <c r="D228" i="6"/>
  <c r="G227" i="6"/>
  <c r="F227" i="6"/>
  <c r="E227" i="6"/>
  <c r="D227" i="6"/>
  <c r="G226" i="6"/>
  <c r="F226" i="6"/>
  <c r="E226" i="6"/>
  <c r="D226" i="6"/>
  <c r="G225" i="6"/>
  <c r="F225" i="6"/>
  <c r="E225" i="6"/>
  <c r="D225" i="6"/>
  <c r="G224" i="6"/>
  <c r="F224" i="6"/>
  <c r="E224" i="6"/>
  <c r="D224" i="6"/>
  <c r="G223" i="6"/>
  <c r="F223" i="6"/>
  <c r="E223" i="6"/>
  <c r="D223" i="6"/>
  <c r="G222" i="6"/>
  <c r="F222" i="6"/>
  <c r="E222" i="6"/>
  <c r="D222" i="6"/>
  <c r="G221" i="6"/>
  <c r="F221" i="6"/>
  <c r="E221" i="6"/>
  <c r="D221" i="6"/>
  <c r="G220" i="6"/>
  <c r="F220" i="6"/>
  <c r="E220" i="6"/>
  <c r="D220" i="6"/>
  <c r="G219" i="6"/>
  <c r="F219" i="6"/>
  <c r="E219" i="6"/>
  <c r="D219" i="6"/>
  <c r="G218" i="6"/>
  <c r="F218" i="6"/>
  <c r="E218" i="6"/>
  <c r="D218" i="6"/>
  <c r="G217" i="6"/>
  <c r="F217" i="6"/>
  <c r="E217" i="6"/>
  <c r="D217" i="6"/>
  <c r="G216" i="6"/>
  <c r="F216" i="6"/>
  <c r="E216" i="6"/>
  <c r="D216" i="6"/>
  <c r="G215" i="6"/>
  <c r="F215" i="6"/>
  <c r="E215" i="6"/>
  <c r="D215" i="6"/>
  <c r="G214" i="6"/>
  <c r="F214" i="6"/>
  <c r="E214" i="6"/>
  <c r="D214" i="6"/>
  <c r="G213" i="6"/>
  <c r="F213" i="6"/>
  <c r="E213" i="6"/>
  <c r="D213" i="6"/>
  <c r="G212" i="6"/>
  <c r="F212" i="6"/>
  <c r="E212" i="6"/>
  <c r="D212" i="6"/>
  <c r="G211" i="6"/>
  <c r="F211" i="6"/>
  <c r="E211" i="6"/>
  <c r="D211" i="6"/>
  <c r="G210" i="6"/>
  <c r="F210" i="6"/>
  <c r="E210" i="6"/>
  <c r="D210" i="6"/>
  <c r="G209" i="6"/>
  <c r="F209" i="6"/>
  <c r="E209" i="6"/>
  <c r="D209" i="6"/>
  <c r="G208" i="6"/>
  <c r="F208" i="6"/>
  <c r="E208" i="6"/>
  <c r="D208" i="6"/>
  <c r="G207" i="6"/>
  <c r="F207" i="6"/>
  <c r="E207" i="6"/>
  <c r="D207" i="6"/>
  <c r="G206" i="6"/>
  <c r="F206" i="6"/>
  <c r="E206" i="6"/>
  <c r="D206" i="6"/>
  <c r="G205" i="6"/>
  <c r="F205" i="6"/>
  <c r="E205" i="6"/>
  <c r="D205" i="6"/>
  <c r="G204" i="6"/>
  <c r="F204" i="6"/>
  <c r="E204" i="6"/>
  <c r="D204" i="6"/>
  <c r="G203" i="6"/>
  <c r="F203" i="6"/>
  <c r="E203" i="6"/>
  <c r="D203" i="6"/>
  <c r="G202" i="6"/>
  <c r="F202" i="6"/>
  <c r="E202" i="6"/>
  <c r="D202" i="6"/>
  <c r="G201" i="6"/>
  <c r="F201" i="6"/>
  <c r="E201" i="6"/>
  <c r="D201" i="6"/>
  <c r="G200" i="6"/>
  <c r="F200" i="6"/>
  <c r="E200" i="6"/>
  <c r="D200" i="6"/>
  <c r="G199" i="6"/>
  <c r="F199" i="6"/>
  <c r="E199" i="6"/>
  <c r="D199" i="6"/>
  <c r="G198" i="6"/>
  <c r="F198" i="6"/>
  <c r="E198" i="6"/>
  <c r="D198" i="6"/>
  <c r="G197" i="6"/>
  <c r="F197" i="6"/>
  <c r="E197" i="6"/>
  <c r="D197" i="6"/>
  <c r="G196" i="6"/>
  <c r="F196" i="6"/>
  <c r="E196" i="6"/>
  <c r="D196" i="6"/>
  <c r="G195" i="6"/>
  <c r="F195" i="6"/>
  <c r="E195" i="6"/>
  <c r="D195" i="6"/>
  <c r="G194" i="6"/>
  <c r="F194" i="6"/>
  <c r="E194" i="6"/>
  <c r="D194" i="6"/>
  <c r="G193" i="6"/>
  <c r="F193" i="6"/>
  <c r="E193" i="6"/>
  <c r="D193" i="6"/>
  <c r="G192" i="6"/>
  <c r="F192" i="6"/>
  <c r="E192" i="6"/>
  <c r="D192" i="6"/>
  <c r="G191" i="6"/>
  <c r="F191" i="6"/>
  <c r="E191" i="6"/>
  <c r="D191" i="6"/>
  <c r="G190" i="6"/>
  <c r="F190" i="6"/>
  <c r="E190" i="6"/>
  <c r="D190" i="6"/>
  <c r="G189" i="6"/>
  <c r="F189" i="6"/>
  <c r="E189" i="6"/>
  <c r="D189" i="6"/>
  <c r="G188" i="6"/>
  <c r="F188" i="6"/>
  <c r="E188" i="6"/>
  <c r="D188" i="6"/>
  <c r="G187" i="6"/>
  <c r="F187" i="6"/>
  <c r="E187" i="6"/>
  <c r="D187" i="6"/>
  <c r="G186" i="6"/>
  <c r="F186" i="6"/>
  <c r="E186" i="6"/>
  <c r="D186" i="6"/>
  <c r="G185" i="6"/>
  <c r="F185" i="6"/>
  <c r="E185" i="6"/>
  <c r="D185" i="6"/>
  <c r="G184" i="6"/>
  <c r="F184" i="6"/>
  <c r="E184" i="6"/>
  <c r="D184" i="6"/>
  <c r="G183" i="6"/>
  <c r="F183" i="6"/>
  <c r="E183" i="6"/>
  <c r="D183" i="6"/>
  <c r="G182" i="6"/>
  <c r="F182" i="6"/>
  <c r="E182" i="6"/>
  <c r="D182" i="6"/>
  <c r="G181" i="6"/>
  <c r="F181" i="6"/>
  <c r="E181" i="6"/>
  <c r="D181" i="6"/>
  <c r="G180" i="6"/>
  <c r="F180" i="6"/>
  <c r="E180" i="6"/>
  <c r="D180" i="6"/>
  <c r="G179" i="6"/>
  <c r="F179" i="6"/>
  <c r="E179" i="6"/>
  <c r="D179" i="6"/>
  <c r="G178" i="6"/>
  <c r="F178" i="6"/>
  <c r="E178" i="6"/>
  <c r="D178" i="6"/>
  <c r="G177" i="6"/>
  <c r="F177" i="6"/>
  <c r="E177" i="6"/>
  <c r="D177" i="6"/>
  <c r="G176" i="6"/>
  <c r="F176" i="6"/>
  <c r="E176" i="6"/>
  <c r="D176" i="6"/>
  <c r="G175" i="6"/>
  <c r="F175" i="6"/>
  <c r="E175" i="6"/>
  <c r="D175" i="6"/>
  <c r="G174" i="6"/>
  <c r="F174" i="6"/>
  <c r="E174" i="6"/>
  <c r="D174" i="6"/>
  <c r="G173" i="6"/>
  <c r="F173" i="6"/>
  <c r="E173" i="6"/>
  <c r="D173" i="6"/>
  <c r="G172" i="6"/>
  <c r="F172" i="6"/>
  <c r="E172" i="6"/>
  <c r="D172" i="6"/>
  <c r="G171" i="6"/>
  <c r="F171" i="6"/>
  <c r="E171" i="6"/>
  <c r="D171" i="6"/>
  <c r="G170" i="6"/>
  <c r="F170" i="6"/>
  <c r="E170" i="6"/>
  <c r="D170" i="6"/>
  <c r="G169" i="6"/>
  <c r="F169" i="6"/>
  <c r="E169" i="6"/>
  <c r="D169" i="6"/>
  <c r="G168" i="6"/>
  <c r="F168" i="6"/>
  <c r="E168" i="6"/>
  <c r="D168" i="6"/>
  <c r="G167" i="6"/>
  <c r="F167" i="6"/>
  <c r="E167" i="6"/>
  <c r="D167" i="6"/>
  <c r="G166" i="6"/>
  <c r="F166" i="6"/>
  <c r="E166" i="6"/>
  <c r="D166" i="6"/>
  <c r="G165" i="6"/>
  <c r="F165" i="6"/>
  <c r="E165" i="6"/>
  <c r="D165" i="6"/>
  <c r="G164" i="6"/>
  <c r="F164" i="6"/>
  <c r="E164" i="6"/>
  <c r="D164" i="6"/>
  <c r="G163" i="6"/>
  <c r="F163" i="6"/>
  <c r="E163" i="6"/>
  <c r="D163" i="6"/>
  <c r="G162" i="6"/>
  <c r="F162" i="6"/>
  <c r="E162" i="6"/>
  <c r="D162" i="6"/>
  <c r="G161" i="6"/>
  <c r="F161" i="6"/>
  <c r="E161" i="6"/>
  <c r="D161" i="6"/>
  <c r="G160" i="6"/>
  <c r="F160" i="6"/>
  <c r="E160" i="6"/>
  <c r="D160" i="6"/>
  <c r="G159" i="6"/>
  <c r="F159" i="6"/>
  <c r="E159" i="6"/>
  <c r="D159" i="6"/>
  <c r="G158" i="6"/>
  <c r="F158" i="6"/>
  <c r="E158" i="6"/>
  <c r="D158" i="6"/>
  <c r="G157" i="6"/>
  <c r="F157" i="6"/>
  <c r="E157" i="6"/>
  <c r="D157" i="6"/>
  <c r="G156" i="6"/>
  <c r="F156" i="6"/>
  <c r="E156" i="6"/>
  <c r="D156" i="6"/>
  <c r="G155" i="6"/>
  <c r="F155" i="6"/>
  <c r="E155" i="6"/>
  <c r="D155" i="6"/>
  <c r="G154" i="6"/>
  <c r="F154" i="6"/>
  <c r="E154" i="6"/>
  <c r="D154" i="6"/>
  <c r="G153" i="6"/>
  <c r="F153" i="6"/>
  <c r="E153" i="6"/>
  <c r="D153" i="6"/>
  <c r="G152" i="6"/>
  <c r="F152" i="6"/>
  <c r="E152" i="6"/>
  <c r="D152" i="6"/>
  <c r="G151" i="6"/>
  <c r="F151" i="6"/>
  <c r="E151" i="6"/>
  <c r="D151" i="6"/>
  <c r="G150" i="6"/>
  <c r="F150" i="6"/>
  <c r="E150" i="6"/>
  <c r="D150" i="6"/>
  <c r="G149" i="6"/>
  <c r="F149" i="6"/>
  <c r="E149" i="6"/>
  <c r="D149" i="6"/>
  <c r="G148" i="6"/>
  <c r="F148" i="6"/>
  <c r="E148" i="6"/>
  <c r="D148" i="6"/>
  <c r="G147" i="6"/>
  <c r="F147" i="6"/>
  <c r="E147" i="6"/>
  <c r="D147" i="6"/>
  <c r="G146" i="6"/>
  <c r="F146" i="6"/>
  <c r="E146" i="6"/>
  <c r="D146" i="6"/>
  <c r="G145" i="6"/>
  <c r="F145" i="6"/>
  <c r="E145" i="6"/>
  <c r="D145" i="6"/>
  <c r="G144" i="6"/>
  <c r="F144" i="6"/>
  <c r="E144" i="6"/>
  <c r="D144" i="6"/>
  <c r="G143" i="6"/>
  <c r="F143" i="6"/>
  <c r="E143" i="6"/>
  <c r="D143" i="6"/>
  <c r="G142" i="6"/>
  <c r="F142" i="6"/>
  <c r="E142" i="6"/>
  <c r="D142" i="6"/>
  <c r="G141" i="6"/>
  <c r="F141" i="6"/>
  <c r="E141" i="6"/>
  <c r="D141" i="6"/>
  <c r="G140" i="6"/>
  <c r="F140" i="6"/>
  <c r="E140" i="6"/>
  <c r="D140" i="6"/>
  <c r="G139" i="6"/>
  <c r="F139" i="6"/>
  <c r="E139" i="6"/>
  <c r="D139" i="6"/>
  <c r="G138" i="6"/>
  <c r="F138" i="6"/>
  <c r="E138" i="6"/>
  <c r="D138" i="6"/>
  <c r="G137" i="6"/>
  <c r="F137" i="6"/>
  <c r="E137" i="6"/>
  <c r="D137" i="6"/>
  <c r="G136" i="6"/>
  <c r="F136" i="6"/>
  <c r="E136" i="6"/>
  <c r="D136" i="6"/>
  <c r="G135" i="6"/>
  <c r="F135" i="6"/>
  <c r="E135" i="6"/>
  <c r="D135" i="6"/>
  <c r="G134" i="6"/>
  <c r="F134" i="6"/>
  <c r="E134" i="6"/>
  <c r="D134" i="6"/>
  <c r="G133" i="6"/>
  <c r="F133" i="6"/>
  <c r="E133" i="6"/>
  <c r="D133" i="6"/>
  <c r="G132" i="6"/>
  <c r="F132" i="6"/>
  <c r="E132" i="6"/>
  <c r="D132" i="6"/>
  <c r="G131" i="6"/>
  <c r="F131" i="6"/>
  <c r="E131" i="6"/>
  <c r="D131" i="6"/>
  <c r="G130" i="6"/>
  <c r="F130" i="6"/>
  <c r="E130" i="6"/>
  <c r="D130" i="6"/>
  <c r="G129" i="6"/>
  <c r="F129" i="6"/>
  <c r="E129" i="6"/>
  <c r="D129" i="6"/>
  <c r="G128" i="6"/>
  <c r="F128" i="6"/>
  <c r="E128" i="6"/>
  <c r="D128" i="6"/>
  <c r="G127" i="6"/>
  <c r="F127" i="6"/>
  <c r="E127" i="6"/>
  <c r="D127" i="6"/>
  <c r="G126" i="6"/>
  <c r="F126" i="6"/>
  <c r="E126" i="6"/>
  <c r="D126" i="6"/>
  <c r="G125" i="6"/>
  <c r="F125" i="6"/>
  <c r="E125" i="6"/>
  <c r="D125" i="6"/>
  <c r="G124" i="6"/>
  <c r="F124" i="6"/>
  <c r="E124" i="6"/>
  <c r="D124" i="6"/>
  <c r="G123" i="6"/>
  <c r="F123" i="6"/>
  <c r="E123" i="6"/>
  <c r="D123" i="6"/>
  <c r="G122" i="6"/>
  <c r="F122" i="6"/>
  <c r="E122" i="6"/>
  <c r="D122" i="6"/>
  <c r="G121" i="6"/>
  <c r="F121" i="6"/>
  <c r="E121" i="6"/>
  <c r="D121" i="6"/>
  <c r="G120" i="6"/>
  <c r="F120" i="6"/>
  <c r="E120" i="6"/>
  <c r="D120" i="6"/>
  <c r="G119" i="6"/>
  <c r="F119" i="6"/>
  <c r="E119" i="6"/>
  <c r="D119" i="6"/>
  <c r="G118" i="6"/>
  <c r="F118" i="6"/>
  <c r="E118" i="6"/>
  <c r="D118" i="6"/>
  <c r="G117" i="6"/>
  <c r="F117" i="6"/>
  <c r="E117" i="6"/>
  <c r="D117" i="6"/>
  <c r="G116" i="6"/>
  <c r="F116" i="6"/>
  <c r="E116" i="6"/>
  <c r="D116" i="6"/>
  <c r="G115" i="6"/>
  <c r="F115" i="6"/>
  <c r="E115" i="6"/>
  <c r="D115" i="6"/>
  <c r="G114" i="6"/>
  <c r="F114" i="6"/>
  <c r="E114" i="6"/>
  <c r="D114" i="6"/>
  <c r="G113" i="6"/>
  <c r="F113" i="6"/>
  <c r="E113" i="6"/>
  <c r="D113" i="6"/>
  <c r="G112" i="6"/>
  <c r="F112" i="6"/>
  <c r="E112" i="6"/>
  <c r="D112" i="6"/>
  <c r="G111" i="6"/>
  <c r="F111" i="6"/>
  <c r="E111" i="6"/>
  <c r="D111" i="6"/>
  <c r="G110" i="6"/>
  <c r="F110" i="6"/>
  <c r="E110" i="6"/>
  <c r="D110" i="6"/>
  <c r="G109" i="6"/>
  <c r="F109" i="6"/>
  <c r="E109" i="6"/>
  <c r="D109" i="6"/>
  <c r="G108" i="6"/>
  <c r="F108" i="6"/>
  <c r="E108" i="6"/>
  <c r="D108" i="6"/>
  <c r="G107" i="6"/>
  <c r="F107" i="6"/>
  <c r="E107" i="6"/>
  <c r="D107" i="6"/>
  <c r="G106" i="6"/>
  <c r="F106" i="6"/>
  <c r="E106" i="6"/>
  <c r="D106" i="6"/>
  <c r="G105" i="6"/>
  <c r="F105" i="6"/>
  <c r="E105" i="6"/>
  <c r="D105" i="6"/>
  <c r="G104" i="6"/>
  <c r="F104" i="6"/>
  <c r="E104" i="6"/>
  <c r="D104" i="6"/>
  <c r="G103" i="6"/>
  <c r="F103" i="6"/>
  <c r="E103" i="6"/>
  <c r="D103" i="6"/>
  <c r="G102" i="6"/>
  <c r="F102" i="6"/>
  <c r="E102" i="6"/>
  <c r="D102" i="6"/>
  <c r="G101" i="6"/>
  <c r="F101" i="6"/>
  <c r="E101" i="6"/>
  <c r="D101" i="6"/>
  <c r="G100" i="6"/>
  <c r="F100" i="6"/>
  <c r="E100" i="6"/>
  <c r="D100" i="6"/>
  <c r="G99" i="6"/>
  <c r="F99" i="6"/>
  <c r="E99" i="6"/>
  <c r="D99" i="6"/>
  <c r="G98" i="6"/>
  <c r="F98" i="6"/>
  <c r="E98" i="6"/>
  <c r="D98" i="6"/>
  <c r="G97" i="6"/>
  <c r="F97" i="6"/>
  <c r="E97" i="6"/>
  <c r="D97" i="6"/>
  <c r="G96" i="6"/>
  <c r="F96" i="6"/>
  <c r="E96" i="6"/>
  <c r="D96" i="6"/>
  <c r="G95" i="6"/>
  <c r="F95" i="6"/>
  <c r="E95" i="6"/>
  <c r="D95" i="6"/>
  <c r="G94" i="6"/>
  <c r="F94" i="6"/>
  <c r="E94" i="6"/>
  <c r="D94" i="6"/>
  <c r="G93" i="6"/>
  <c r="F93" i="6"/>
  <c r="E93" i="6"/>
  <c r="D93" i="6"/>
  <c r="G92" i="6"/>
  <c r="F92" i="6"/>
  <c r="E92" i="6"/>
  <c r="D92" i="6"/>
  <c r="G91" i="6"/>
  <c r="F91" i="6"/>
  <c r="E91" i="6"/>
  <c r="D91" i="6"/>
  <c r="G90" i="6"/>
  <c r="F90" i="6"/>
  <c r="E90" i="6"/>
  <c r="D90" i="6"/>
  <c r="G89" i="6"/>
  <c r="F89" i="6"/>
  <c r="E89" i="6"/>
  <c r="D89" i="6"/>
  <c r="G88" i="6"/>
  <c r="F88" i="6"/>
  <c r="E88" i="6"/>
  <c r="D88" i="6"/>
  <c r="G87" i="6"/>
  <c r="F87" i="6"/>
  <c r="E87" i="6"/>
  <c r="D87" i="6"/>
  <c r="G86" i="6"/>
  <c r="F86" i="6"/>
  <c r="E86" i="6"/>
  <c r="D86" i="6"/>
  <c r="G85" i="6"/>
  <c r="F85" i="6"/>
  <c r="E85" i="6"/>
  <c r="D85" i="6"/>
  <c r="G84" i="6"/>
  <c r="F84" i="6"/>
  <c r="E84" i="6"/>
  <c r="D84" i="6"/>
  <c r="G83" i="6"/>
  <c r="F83" i="6"/>
  <c r="E83" i="6"/>
  <c r="D83" i="6"/>
  <c r="G82" i="6"/>
  <c r="F82" i="6"/>
  <c r="E82" i="6"/>
  <c r="D82" i="6"/>
  <c r="G81" i="6"/>
  <c r="F81" i="6"/>
  <c r="E81" i="6"/>
  <c r="D81" i="6"/>
  <c r="G80" i="6"/>
  <c r="F80" i="6"/>
  <c r="E80" i="6"/>
  <c r="D80" i="6"/>
  <c r="G79" i="6"/>
  <c r="F79" i="6"/>
  <c r="E79" i="6"/>
  <c r="D79" i="6"/>
  <c r="G78" i="6"/>
  <c r="F78" i="6"/>
  <c r="E78" i="6"/>
  <c r="D78" i="6"/>
  <c r="G77" i="6"/>
  <c r="F77" i="6"/>
  <c r="E77" i="6"/>
  <c r="D77" i="6"/>
  <c r="G76" i="6"/>
  <c r="F76" i="6"/>
  <c r="E76" i="6"/>
  <c r="D76" i="6"/>
  <c r="G75" i="6"/>
  <c r="F75" i="6"/>
  <c r="E75" i="6"/>
  <c r="D75" i="6"/>
  <c r="G74" i="6"/>
  <c r="F74" i="6"/>
  <c r="E74" i="6"/>
  <c r="D74" i="6"/>
  <c r="G73" i="6"/>
  <c r="F73" i="6"/>
  <c r="E73" i="6"/>
  <c r="D73" i="6"/>
  <c r="G72" i="6"/>
  <c r="F72" i="6"/>
  <c r="E72" i="6"/>
  <c r="D72" i="6"/>
  <c r="G71" i="6"/>
  <c r="F71" i="6"/>
  <c r="E71" i="6"/>
  <c r="D71" i="6"/>
  <c r="G70" i="6"/>
  <c r="F70" i="6"/>
  <c r="E70" i="6"/>
  <c r="D70" i="6"/>
  <c r="G69" i="6"/>
  <c r="F69" i="6"/>
  <c r="E69" i="6"/>
  <c r="D69" i="6"/>
  <c r="G68" i="6"/>
  <c r="F68" i="6"/>
  <c r="E68" i="6"/>
  <c r="D68" i="6"/>
  <c r="G67" i="6"/>
  <c r="F67" i="6"/>
  <c r="E67" i="6"/>
  <c r="D67" i="6"/>
  <c r="G66" i="6"/>
  <c r="F66" i="6"/>
  <c r="E66" i="6"/>
  <c r="D66" i="6"/>
  <c r="G65" i="6"/>
  <c r="F65" i="6"/>
  <c r="E65" i="6"/>
  <c r="D65" i="6"/>
  <c r="G64" i="6"/>
  <c r="F64" i="6"/>
  <c r="E64" i="6"/>
  <c r="D64" i="6"/>
  <c r="G63" i="6"/>
  <c r="F63" i="6"/>
  <c r="E63" i="6"/>
  <c r="D63" i="6"/>
  <c r="G62" i="6"/>
  <c r="F62" i="6"/>
  <c r="E62" i="6"/>
  <c r="D62" i="6"/>
  <c r="G61" i="6"/>
  <c r="F61" i="6"/>
  <c r="E61" i="6"/>
  <c r="D61" i="6"/>
  <c r="G60" i="6"/>
  <c r="F60" i="6"/>
  <c r="E60" i="6"/>
  <c r="D60" i="6"/>
  <c r="G59" i="6"/>
  <c r="F59" i="6"/>
  <c r="E59" i="6"/>
  <c r="D59" i="6"/>
  <c r="G58" i="6"/>
  <c r="F58" i="6"/>
  <c r="E58" i="6"/>
  <c r="D58" i="6"/>
  <c r="G57" i="6"/>
  <c r="F57" i="6"/>
  <c r="E57" i="6"/>
  <c r="D57" i="6"/>
  <c r="G56" i="6"/>
  <c r="F56" i="6"/>
  <c r="E56" i="6"/>
  <c r="D56" i="6"/>
  <c r="G55" i="6"/>
  <c r="F55" i="6"/>
  <c r="E55" i="6"/>
  <c r="D55" i="6"/>
  <c r="G54" i="6"/>
  <c r="F54" i="6"/>
  <c r="E54" i="6"/>
  <c r="D54" i="6"/>
  <c r="G53" i="6"/>
  <c r="F53" i="6"/>
  <c r="E53" i="6"/>
  <c r="D53" i="6"/>
  <c r="G52" i="6"/>
  <c r="F52" i="6"/>
  <c r="E52" i="6"/>
  <c r="D52" i="6"/>
  <c r="G51" i="6"/>
  <c r="F51" i="6"/>
  <c r="E51" i="6"/>
  <c r="D51" i="6"/>
  <c r="G50" i="6"/>
  <c r="F50" i="6"/>
  <c r="E50" i="6"/>
  <c r="D50" i="6"/>
  <c r="G49" i="6"/>
  <c r="F49" i="6"/>
  <c r="E49" i="6"/>
  <c r="D49" i="6"/>
  <c r="G48" i="6"/>
  <c r="F48" i="6"/>
  <c r="E48" i="6"/>
  <c r="D48" i="6"/>
  <c r="G47" i="6"/>
  <c r="F47" i="6"/>
  <c r="E47" i="6"/>
  <c r="D47" i="6"/>
  <c r="G46" i="6"/>
  <c r="F46" i="6"/>
  <c r="E46" i="6"/>
  <c r="D46" i="6"/>
  <c r="G45" i="6"/>
  <c r="F45" i="6"/>
  <c r="E45" i="6"/>
  <c r="D45" i="6"/>
  <c r="G44" i="6"/>
  <c r="F44" i="6"/>
  <c r="E44" i="6"/>
  <c r="D44" i="6"/>
  <c r="G43" i="6"/>
  <c r="F43" i="6"/>
  <c r="E43" i="6"/>
  <c r="D43" i="6"/>
  <c r="G42" i="6"/>
  <c r="F42" i="6"/>
  <c r="E42" i="6"/>
  <c r="D42" i="6"/>
  <c r="G41" i="6"/>
  <c r="F41" i="6"/>
  <c r="E41" i="6"/>
  <c r="D41" i="6"/>
  <c r="G40" i="6"/>
  <c r="F40" i="6"/>
  <c r="E40" i="6"/>
  <c r="D40" i="6"/>
  <c r="G39" i="6"/>
  <c r="F39" i="6"/>
  <c r="E39" i="6"/>
  <c r="D39" i="6"/>
  <c r="G38" i="6"/>
  <c r="F38" i="6"/>
  <c r="E38" i="6"/>
  <c r="D38" i="6"/>
  <c r="G37" i="6"/>
  <c r="F37" i="6"/>
  <c r="E37" i="6"/>
  <c r="D37" i="6"/>
  <c r="G36" i="6"/>
  <c r="F36" i="6"/>
  <c r="E36" i="6"/>
  <c r="D36" i="6"/>
  <c r="G35" i="6"/>
  <c r="F35" i="6"/>
  <c r="E35" i="6"/>
  <c r="D35" i="6"/>
  <c r="G34" i="6"/>
  <c r="F34" i="6"/>
  <c r="E34" i="6"/>
  <c r="D34" i="6"/>
  <c r="G33" i="6"/>
  <c r="F33" i="6"/>
  <c r="E33" i="6"/>
  <c r="D33" i="6"/>
  <c r="G32" i="6"/>
  <c r="F32" i="6"/>
  <c r="E32" i="6"/>
  <c r="D32" i="6"/>
  <c r="G31" i="6"/>
  <c r="F31" i="6"/>
  <c r="E31" i="6"/>
  <c r="D31" i="6"/>
  <c r="G30" i="6"/>
  <c r="F30" i="6"/>
  <c r="E30" i="6"/>
  <c r="D30" i="6"/>
  <c r="G29" i="6"/>
  <c r="F29" i="6"/>
  <c r="E29" i="6"/>
  <c r="D29" i="6"/>
  <c r="G28" i="6"/>
  <c r="F28" i="6"/>
  <c r="E28" i="6"/>
  <c r="D28" i="6"/>
  <c r="G27" i="6"/>
  <c r="F27" i="6"/>
  <c r="E27" i="6"/>
  <c r="D27" i="6"/>
  <c r="G26" i="6"/>
  <c r="F26" i="6"/>
  <c r="E26" i="6"/>
  <c r="D26" i="6"/>
  <c r="G25" i="6"/>
  <c r="F25" i="6"/>
  <c r="E25" i="6"/>
  <c r="D25" i="6"/>
  <c r="G24" i="6"/>
  <c r="F24" i="6"/>
  <c r="E24" i="6"/>
  <c r="D24" i="6"/>
  <c r="G23" i="6"/>
  <c r="F23" i="6"/>
  <c r="E23" i="6"/>
  <c r="D23" i="6"/>
  <c r="G22" i="6"/>
  <c r="F22" i="6"/>
  <c r="E22" i="6"/>
  <c r="D22" i="6"/>
  <c r="G21" i="6"/>
  <c r="F21" i="6"/>
  <c r="E21" i="6"/>
  <c r="D21" i="6"/>
  <c r="G20" i="6"/>
  <c r="F20" i="6"/>
  <c r="E20" i="6"/>
  <c r="D20" i="6"/>
  <c r="G19" i="6"/>
  <c r="F19" i="6"/>
  <c r="E19" i="6"/>
  <c r="D19" i="6"/>
  <c r="G18" i="6"/>
  <c r="F18" i="6"/>
  <c r="E18" i="6"/>
  <c r="D18" i="6"/>
  <c r="G17" i="6"/>
  <c r="F17" i="6"/>
  <c r="E17" i="6"/>
  <c r="D17" i="6"/>
  <c r="G16" i="6"/>
  <c r="F16" i="6"/>
  <c r="E16" i="6"/>
  <c r="D16" i="6"/>
  <c r="G15" i="6"/>
  <c r="F15" i="6"/>
  <c r="E15" i="6"/>
  <c r="D15" i="6"/>
  <c r="G14" i="6"/>
  <c r="F14" i="6"/>
  <c r="E14" i="6"/>
  <c r="D14" i="6"/>
  <c r="G13" i="6"/>
  <c r="F13" i="6"/>
  <c r="E13" i="6"/>
  <c r="D13" i="6"/>
  <c r="G12" i="6"/>
  <c r="F12" i="6"/>
  <c r="E12" i="6"/>
  <c r="D12" i="6"/>
  <c r="G11" i="6"/>
  <c r="F11" i="6"/>
  <c r="E11" i="6"/>
  <c r="D11" i="6"/>
  <c r="G10" i="6"/>
  <c r="F10" i="6"/>
  <c r="E10" i="6"/>
  <c r="D10" i="6"/>
  <c r="G9" i="6"/>
  <c r="F9" i="6"/>
  <c r="E9" i="6"/>
  <c r="D9" i="6"/>
  <c r="G8" i="6"/>
  <c r="F8" i="6"/>
  <c r="E8" i="6"/>
  <c r="D8" i="6"/>
  <c r="G7" i="6"/>
  <c r="F7" i="6"/>
  <c r="E7" i="6"/>
  <c r="D7" i="6"/>
  <c r="G6" i="6"/>
  <c r="F6" i="6"/>
  <c r="E6" i="6"/>
  <c r="D6" i="6"/>
  <c r="H797" i="5"/>
  <c r="G797" i="5"/>
  <c r="F797" i="5"/>
  <c r="E797" i="5"/>
  <c r="H796" i="5"/>
  <c r="G796" i="5"/>
  <c r="F796" i="5"/>
  <c r="E796" i="5"/>
  <c r="H795" i="5"/>
  <c r="G795" i="5"/>
  <c r="F795" i="5"/>
  <c r="E795" i="5"/>
  <c r="H794" i="5"/>
  <c r="G794" i="5"/>
  <c r="F794" i="5"/>
  <c r="E794" i="5"/>
  <c r="H793" i="5"/>
  <c r="G793" i="5"/>
  <c r="F793" i="5"/>
  <c r="E793" i="5"/>
  <c r="H792" i="5"/>
  <c r="G792" i="5"/>
  <c r="F792" i="5"/>
  <c r="E792" i="5"/>
  <c r="H791" i="5"/>
  <c r="G791" i="5"/>
  <c r="F791" i="5"/>
  <c r="E791" i="5"/>
  <c r="H790" i="5"/>
  <c r="G790" i="5"/>
  <c r="F790" i="5"/>
  <c r="E790" i="5"/>
  <c r="H789" i="5"/>
  <c r="G789" i="5"/>
  <c r="F789" i="5"/>
  <c r="E789" i="5"/>
  <c r="H788" i="5"/>
  <c r="G788" i="5"/>
  <c r="F788" i="5"/>
  <c r="E788" i="5"/>
  <c r="H787" i="5"/>
  <c r="G787" i="5"/>
  <c r="F787" i="5"/>
  <c r="E787" i="5"/>
  <c r="H786" i="5"/>
  <c r="G786" i="5"/>
  <c r="F786" i="5"/>
  <c r="E786" i="5"/>
</calcChain>
</file>

<file path=xl/sharedStrings.xml><?xml version="1.0" encoding="utf-8"?>
<sst xmlns="http://schemas.openxmlformats.org/spreadsheetml/2006/main" count="75" uniqueCount="47">
  <si>
    <t>Year</t>
  </si>
  <si>
    <t>Month</t>
  </si>
  <si>
    <t>Degrees F</t>
  </si>
  <si>
    <t>Global Average Air Temperature at 2 Meters Above the Earth's Surface</t>
  </si>
  <si>
    <t>https://cds.climate.copernicus.eu/cdsapp#!/dataset/reanalysis-era5-single-levels-monthly-means?tab=overview</t>
  </si>
  <si>
    <t>t2m_all</t>
  </si>
  <si>
    <t>air temperature averaged across all grid points</t>
  </si>
  <si>
    <t>t2m_ocean</t>
  </si>
  <si>
    <t>air temperature averaged across only those grid points that are over an ocean</t>
  </si>
  <si>
    <t>t2m_land</t>
  </si>
  <si>
    <t>air temperature averaged across only those grid points that are over land</t>
  </si>
  <si>
    <t>sst_all</t>
  </si>
  <si>
    <t>Analysis of Global Temperature Using ERA5 Data</t>
  </si>
  <si>
    <t>The dataset used for this analysis is as follows: "ERA5 monthly averaged data on single levels from 1940 to present"</t>
  </si>
  <si>
    <t>This dataset may be downloaded from the following location:</t>
  </si>
  <si>
    <t>The dataset provides many weather variables. This analysis uses the following two variables:</t>
  </si>
  <si>
    <t>Air temperature measured 2 meters above the earth's surface ("t2m")</t>
  </si>
  <si>
    <t>Sea surface temperature ("sst")</t>
  </si>
  <si>
    <t>This level of spatial resolution translates into over one million individual grid points, each</t>
  </si>
  <si>
    <t>have a weight of 1.0, points 45 degrees north or south of the equator have a weight of 0.707,</t>
  </si>
  <si>
    <t>and points near the poles have a weight that is close to zero. Because lines of longitude converge</t>
  </si>
  <si>
    <t>at the poles, this weighting approach is necessary to avoid overweighting the areas near the poles.</t>
  </si>
  <si>
    <t>The ERA5 dataset provides worldwide data gridded at 0.25 degrees of latitude and longitude.</t>
  </si>
  <si>
    <t>at a different latitude and longitude. This Excel file contains averages computed across these</t>
  </si>
  <si>
    <t>grid points. The averages are weighted by the cosine of latitude such that points on the equator</t>
  </si>
  <si>
    <t>yr</t>
  </si>
  <si>
    <t>m</t>
  </si>
  <si>
    <t>sea surface temperature averaged across all grid points that are over an ocean or a body of water</t>
  </si>
  <si>
    <t xml:space="preserve">Global Monthly Temperature Averages (F) </t>
  </si>
  <si>
    <t>t2m_all:</t>
  </si>
  <si>
    <t>t2m_ocean:</t>
  </si>
  <si>
    <t>t2m_land:</t>
  </si>
  <si>
    <t>sst_all:</t>
  </si>
  <si>
    <t>Temperature Anomaly (F)</t>
  </si>
  <si>
    <t>Average 1960 to 2019</t>
  </si>
  <si>
    <t>Standardized Anomaly (F)</t>
  </si>
  <si>
    <t>Stdev 1960 to 2019</t>
  </si>
  <si>
    <t>Percentile Rank</t>
  </si>
  <si>
    <t>Temperature (F)</t>
  </si>
  <si>
    <t>The average temperature computed across a particular year and month. This is not the average of daily high and low temperatures, but rather than average across 24 hours and all days in each month.</t>
  </si>
  <si>
    <t>The temperature from columns E through H minus the corresponding historical month-specific average computed across the 1960 to 2019 period.</t>
  </si>
  <si>
    <t>The anomaly from columns J through M divided by the corresponding historical month-specific standard deviation computed across the 1960 to 2019 period.</t>
  </si>
  <si>
    <t>Five-Year Trailing Average of Standardized Temperature Anomalies</t>
  </si>
  <si>
    <t>Five-Year Trailing Average of Monthly Temperature Anomalies (F)</t>
  </si>
  <si>
    <t>The percentile ranking of the observation in columns E through H, using data from 1960 to 2023 to perform the ranking. January data is ranked against Jan data, Feb data is ranked against Feb data, etc.</t>
  </si>
  <si>
    <t>The data used for this analysis was downloaded on November 7, 2023.</t>
  </si>
  <si>
    <t>The observations for September and October of 2023 are considered preliminary rather than final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%"/>
  </numFmts>
  <fonts count="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 style="hair">
        <color auto="1"/>
      </top>
      <bottom/>
      <diagonal/>
    </border>
  </borders>
  <cellStyleXfs count="3">
    <xf numFmtId="0" fontId="0" fillId="0" borderId="0"/>
    <xf numFmtId="0" fontId="3" fillId="0" borderId="0" applyNumberFormat="0" applyFill="0" applyBorder="0" applyAlignment="0" applyProtection="0"/>
    <xf numFmtId="9" fontId="5" fillId="0" borderId="0" applyFont="0" applyFill="0" applyBorder="0" applyAlignment="0" applyProtection="0"/>
  </cellStyleXfs>
  <cellXfs count="14">
    <xf numFmtId="0" fontId="0" fillId="0" borderId="0" xfId="0"/>
    <xf numFmtId="1" fontId="1" fillId="0" borderId="0" xfId="0" applyNumberFormat="1" applyFont="1" applyAlignment="1">
      <alignment horizontal="right"/>
    </xf>
    <xf numFmtId="1" fontId="0" fillId="0" borderId="0" xfId="0" applyNumberFormat="1"/>
    <xf numFmtId="2" fontId="0" fillId="0" borderId="0" xfId="0" applyNumberFormat="1"/>
    <xf numFmtId="0" fontId="1" fillId="0" borderId="0" xfId="0" applyFont="1"/>
    <xf numFmtId="0" fontId="2" fillId="0" borderId="0" xfId="0" applyFont="1"/>
    <xf numFmtId="0" fontId="4" fillId="0" borderId="0" xfId="0" applyFont="1"/>
    <xf numFmtId="0" fontId="3" fillId="0" borderId="0" xfId="1"/>
    <xf numFmtId="0" fontId="0" fillId="0" borderId="0" xfId="0" applyAlignment="1">
      <alignment horizontal="center"/>
    </xf>
    <xf numFmtId="0" fontId="1" fillId="0" borderId="0" xfId="0" applyFont="1" applyAlignment="1">
      <alignment horizontal="right"/>
    </xf>
    <xf numFmtId="0" fontId="0" fillId="0" borderId="0" xfId="0" applyAlignment="1">
      <alignment horizontal="right"/>
    </xf>
    <xf numFmtId="0" fontId="0" fillId="0" borderId="1" xfId="0" applyBorder="1" applyAlignment="1">
      <alignment horizontal="right"/>
    </xf>
    <xf numFmtId="164" fontId="0" fillId="0" borderId="0" xfId="2" applyNumberFormat="1" applyFont="1"/>
    <xf numFmtId="2" fontId="0" fillId="0" borderId="0" xfId="0" applyNumberFormat="1" applyAlignment="1">
      <alignment horizontal="right"/>
    </xf>
  </cellXfs>
  <cellStyles count="3">
    <cellStyle name="Hyperlink" xfId="1" builtinId="8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hyperlink" Target="https://cds.climate.copernicus.eu/cdsap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E35FB5-13BF-416F-A069-5A2AE6A9BDE6}">
  <sheetPr codeName="Sheet1"/>
  <dimension ref="B2:D24"/>
  <sheetViews>
    <sheetView showGridLines="0" tabSelected="1" workbookViewId="0"/>
  </sheetViews>
  <sheetFormatPr defaultRowHeight="15" x14ac:dyDescent="0.25"/>
  <cols>
    <col min="1" max="1" width="3.7109375" customWidth="1"/>
    <col min="2" max="2" width="6.28515625" customWidth="1"/>
    <col min="3" max="3" width="6.7109375" customWidth="1"/>
  </cols>
  <sheetData>
    <row r="2" spans="2:4" ht="26.25" x14ac:dyDescent="0.4">
      <c r="B2" s="6" t="s">
        <v>12</v>
      </c>
    </row>
    <row r="4" spans="2:4" x14ac:dyDescent="0.25">
      <c r="B4" t="s">
        <v>13</v>
      </c>
    </row>
    <row r="6" spans="2:4" x14ac:dyDescent="0.25">
      <c r="B6" t="s">
        <v>14</v>
      </c>
    </row>
    <row r="8" spans="2:4" x14ac:dyDescent="0.25">
      <c r="C8" s="7" t="s">
        <v>4</v>
      </c>
    </row>
    <row r="10" spans="2:4" x14ac:dyDescent="0.25">
      <c r="B10" t="s">
        <v>15</v>
      </c>
    </row>
    <row r="12" spans="2:4" x14ac:dyDescent="0.25">
      <c r="C12" s="8">
        <v>1</v>
      </c>
      <c r="D12" t="s">
        <v>16</v>
      </c>
    </row>
    <row r="13" spans="2:4" x14ac:dyDescent="0.25">
      <c r="C13" s="8">
        <v>2</v>
      </c>
      <c r="D13" t="s">
        <v>17</v>
      </c>
    </row>
    <row r="15" spans="2:4" x14ac:dyDescent="0.25">
      <c r="B15" t="s">
        <v>22</v>
      </c>
    </row>
    <row r="16" spans="2:4" x14ac:dyDescent="0.25">
      <c r="B16" t="s">
        <v>18</v>
      </c>
    </row>
    <row r="17" spans="2:2" x14ac:dyDescent="0.25">
      <c r="B17" t="s">
        <v>23</v>
      </c>
    </row>
    <row r="18" spans="2:2" x14ac:dyDescent="0.25">
      <c r="B18" t="s">
        <v>24</v>
      </c>
    </row>
    <row r="19" spans="2:2" x14ac:dyDescent="0.25">
      <c r="B19" t="s">
        <v>19</v>
      </c>
    </row>
    <row r="20" spans="2:2" x14ac:dyDescent="0.25">
      <c r="B20" t="s">
        <v>20</v>
      </c>
    </row>
    <row r="21" spans="2:2" x14ac:dyDescent="0.25">
      <c r="B21" t="s">
        <v>21</v>
      </c>
    </row>
    <row r="23" spans="2:2" x14ac:dyDescent="0.25">
      <c r="B23" t="s">
        <v>45</v>
      </c>
    </row>
    <row r="24" spans="2:2" x14ac:dyDescent="0.25">
      <c r="B24" t="s">
        <v>46</v>
      </c>
    </row>
  </sheetData>
  <hyperlinks>
    <hyperlink ref="C8" r:id="rId1" location="!/dataset/reanalysis-era5-single-levels-monthly-means?tab=overview" xr:uid="{9F44EE45-1787-468D-9D3C-06237C12565C}"/>
  </hyperlink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C6D2208-AAA9-4EE2-A62B-669B653ADA59}">
  <sheetPr codeName="Sheet2"/>
  <dimension ref="B2:W811"/>
  <sheetViews>
    <sheetView showGridLines="0" workbookViewId="0"/>
  </sheetViews>
  <sheetFormatPr defaultRowHeight="15" x14ac:dyDescent="0.25"/>
  <cols>
    <col min="1" max="1" width="3.7109375" customWidth="1"/>
    <col min="2" max="3" width="6.7109375" customWidth="1"/>
    <col min="4" max="4" width="3.7109375" customWidth="1"/>
    <col min="5" max="8" width="12.7109375" customWidth="1"/>
    <col min="9" max="9" width="3.7109375" customWidth="1"/>
    <col min="10" max="13" width="10.7109375" customWidth="1"/>
    <col min="14" max="14" width="3.7109375" customWidth="1"/>
    <col min="15" max="18" width="10.7109375" customWidth="1"/>
    <col min="19" max="19" width="3.7109375" customWidth="1"/>
    <col min="20" max="23" width="10.7109375" customWidth="1"/>
  </cols>
  <sheetData>
    <row r="2" spans="2:23" ht="26.25" x14ac:dyDescent="0.4">
      <c r="B2" s="6" t="s">
        <v>28</v>
      </c>
    </row>
    <row r="4" spans="2:23" x14ac:dyDescent="0.25">
      <c r="B4" t="s">
        <v>29</v>
      </c>
      <c r="D4" t="s">
        <v>6</v>
      </c>
    </row>
    <row r="5" spans="2:23" x14ac:dyDescent="0.25">
      <c r="B5" t="s">
        <v>31</v>
      </c>
      <c r="D5" t="s">
        <v>10</v>
      </c>
    </row>
    <row r="6" spans="2:23" x14ac:dyDescent="0.25">
      <c r="B6" t="s">
        <v>30</v>
      </c>
      <c r="D6" t="s">
        <v>8</v>
      </c>
    </row>
    <row r="7" spans="2:23" x14ac:dyDescent="0.25">
      <c r="B7" t="s">
        <v>32</v>
      </c>
      <c r="D7" t="s">
        <v>27</v>
      </c>
    </row>
    <row r="9" spans="2:23" x14ac:dyDescent="0.25">
      <c r="B9" t="s">
        <v>38</v>
      </c>
      <c r="F9" t="s">
        <v>39</v>
      </c>
    </row>
    <row r="10" spans="2:23" x14ac:dyDescent="0.25">
      <c r="B10" t="s">
        <v>33</v>
      </c>
      <c r="F10" t="s">
        <v>40</v>
      </c>
    </row>
    <row r="11" spans="2:23" x14ac:dyDescent="0.25">
      <c r="B11" t="s">
        <v>35</v>
      </c>
      <c r="F11" t="s">
        <v>41</v>
      </c>
    </row>
    <row r="12" spans="2:23" x14ac:dyDescent="0.25">
      <c r="B12" t="s">
        <v>37</v>
      </c>
      <c r="F12" t="s">
        <v>44</v>
      </c>
    </row>
    <row r="14" spans="2:23" x14ac:dyDescent="0.25">
      <c r="E14" s="4" t="s">
        <v>38</v>
      </c>
      <c r="J14" s="4" t="s">
        <v>33</v>
      </c>
      <c r="O14" s="4" t="s">
        <v>35</v>
      </c>
      <c r="T14" s="4" t="s">
        <v>37</v>
      </c>
    </row>
    <row r="15" spans="2:23" x14ac:dyDescent="0.25">
      <c r="B15" s="9" t="s">
        <v>25</v>
      </c>
      <c r="C15" s="9" t="s">
        <v>26</v>
      </c>
      <c r="D15" s="9"/>
      <c r="E15" s="11" t="s">
        <v>5</v>
      </c>
      <c r="F15" s="11" t="s">
        <v>9</v>
      </c>
      <c r="G15" s="11" t="s">
        <v>7</v>
      </c>
      <c r="H15" s="11" t="s">
        <v>11</v>
      </c>
      <c r="J15" s="11" t="s">
        <v>5</v>
      </c>
      <c r="K15" s="11" t="s">
        <v>9</v>
      </c>
      <c r="L15" s="11" t="s">
        <v>7</v>
      </c>
      <c r="M15" s="11" t="s">
        <v>11</v>
      </c>
      <c r="O15" s="11" t="s">
        <v>5</v>
      </c>
      <c r="P15" s="11" t="s">
        <v>9</v>
      </c>
      <c r="Q15" s="11" t="s">
        <v>7</v>
      </c>
      <c r="R15" s="11" t="s">
        <v>11</v>
      </c>
      <c r="T15" s="11" t="s">
        <v>5</v>
      </c>
      <c r="U15" s="11" t="s">
        <v>9</v>
      </c>
      <c r="V15" s="11" t="s">
        <v>7</v>
      </c>
      <c r="W15" s="11" t="s">
        <v>11</v>
      </c>
    </row>
    <row r="16" spans="2:23" x14ac:dyDescent="0.25">
      <c r="B16" s="10"/>
      <c r="C16" s="10"/>
      <c r="D16" s="10"/>
      <c r="E16" s="10"/>
      <c r="F16" s="10"/>
      <c r="G16" s="10"/>
      <c r="H16" s="10"/>
      <c r="J16" s="10"/>
      <c r="K16" s="10"/>
      <c r="L16" s="10"/>
      <c r="M16" s="10"/>
      <c r="O16" s="10"/>
      <c r="P16" s="10"/>
      <c r="Q16" s="10"/>
      <c r="R16" s="10"/>
      <c r="T16" s="10"/>
      <c r="U16" s="10"/>
      <c r="V16" s="10"/>
      <c r="W16" s="10"/>
    </row>
    <row r="17" spans="2:23" x14ac:dyDescent="0.25">
      <c r="B17">
        <v>1960</v>
      </c>
      <c r="C17">
        <v>1</v>
      </c>
      <c r="E17" s="3">
        <v>53.37</v>
      </c>
      <c r="F17" s="3">
        <v>35.950000000000003</v>
      </c>
      <c r="G17" s="3">
        <v>60.44</v>
      </c>
      <c r="H17" s="3">
        <v>64.39</v>
      </c>
      <c r="J17" s="3">
        <v>-0.51333511352539318</v>
      </c>
      <c r="K17" s="3">
        <v>-0.90483169555663778</v>
      </c>
      <c r="L17" s="3">
        <v>-0.35433441162109602</v>
      </c>
      <c r="M17" s="3">
        <v>-0.21449981689453068</v>
      </c>
      <c r="O17" s="3">
        <v>-0.82591734740829503</v>
      </c>
      <c r="P17" s="3">
        <v>-0.82948187369913007</v>
      </c>
      <c r="Q17" s="3">
        <v>-0.73150417369029452</v>
      </c>
      <c r="R17" s="3">
        <v>-0.67996476141826701</v>
      </c>
      <c r="T17" s="12">
        <v>0.23799999999999999</v>
      </c>
      <c r="U17" s="12">
        <v>0.158</v>
      </c>
      <c r="V17" s="12">
        <v>0.222</v>
      </c>
      <c r="W17" s="12">
        <v>0.222</v>
      </c>
    </row>
    <row r="18" spans="2:23" x14ac:dyDescent="0.25">
      <c r="B18">
        <v>1960</v>
      </c>
      <c r="C18">
        <v>2</v>
      </c>
      <c r="E18" s="3">
        <v>54.04</v>
      </c>
      <c r="F18" s="3">
        <v>38.090000000000003</v>
      </c>
      <c r="G18" s="3">
        <v>60.51</v>
      </c>
      <c r="H18" s="3">
        <v>64.61</v>
      </c>
      <c r="J18" s="3">
        <v>-0.32583328247070398</v>
      </c>
      <c r="K18" s="3">
        <v>1.5167083740237786E-2</v>
      </c>
      <c r="L18" s="3">
        <v>-0.46716522216797074</v>
      </c>
      <c r="M18" s="3">
        <v>-0.25616516113281307</v>
      </c>
      <c r="O18" s="3">
        <v>-0.49014029215061111</v>
      </c>
      <c r="P18" s="3">
        <v>1.2155575582787296E-2</v>
      </c>
      <c r="Q18" s="3">
        <v>-0.95224533293612967</v>
      </c>
      <c r="R18" s="3">
        <v>-0.81634325278655062</v>
      </c>
      <c r="T18" s="12">
        <v>0.317</v>
      </c>
      <c r="U18" s="12">
        <v>0.46</v>
      </c>
      <c r="V18" s="12">
        <v>0.14199999999999999</v>
      </c>
      <c r="W18" s="12">
        <v>0.17399999999999999</v>
      </c>
    </row>
    <row r="19" spans="2:23" x14ac:dyDescent="0.25">
      <c r="B19">
        <v>1960</v>
      </c>
      <c r="C19">
        <v>3</v>
      </c>
      <c r="E19" s="3">
        <v>54.5</v>
      </c>
      <c r="F19" s="3">
        <v>39.4</v>
      </c>
      <c r="G19" s="3">
        <v>60.62</v>
      </c>
      <c r="H19" s="3">
        <v>64.680000000000007</v>
      </c>
      <c r="J19" s="3">
        <v>-1.1090011596679688</v>
      </c>
      <c r="K19" s="3">
        <v>-2.6533332824707045</v>
      </c>
      <c r="L19" s="3">
        <v>-0.49016845703125256</v>
      </c>
      <c r="M19" s="3">
        <v>-0.22383148193358693</v>
      </c>
      <c r="O19" s="3">
        <v>-1.6659462112698518</v>
      </c>
      <c r="P19" s="3">
        <v>-2.2072964695788055</v>
      </c>
      <c r="Q19" s="3">
        <v>-0.99552733702806206</v>
      </c>
      <c r="R19" s="3">
        <v>-0.65419598672989909</v>
      </c>
      <c r="T19" s="12">
        <v>1.4999999999999999E-2</v>
      </c>
      <c r="U19" s="12">
        <v>0</v>
      </c>
      <c r="V19" s="12">
        <v>0.17399999999999999</v>
      </c>
      <c r="W19" s="12">
        <v>0.23799999999999999</v>
      </c>
    </row>
    <row r="20" spans="2:23" x14ac:dyDescent="0.25">
      <c r="B20">
        <v>1960</v>
      </c>
      <c r="C20">
        <v>4</v>
      </c>
      <c r="E20" s="3">
        <v>56.51</v>
      </c>
      <c r="F20" s="3">
        <v>46.02</v>
      </c>
      <c r="G20" s="3">
        <v>60.77</v>
      </c>
      <c r="H20" s="3">
        <v>64.510000000000005</v>
      </c>
      <c r="J20" s="3">
        <v>-0.84200119018554886</v>
      </c>
      <c r="K20" s="3">
        <v>-1.5436672973632781</v>
      </c>
      <c r="L20" s="3">
        <v>-0.55450103759765312</v>
      </c>
      <c r="M20" s="3">
        <v>-0.32133697509765113</v>
      </c>
      <c r="O20" s="3">
        <v>-1.3890993228472681</v>
      </c>
      <c r="P20" s="3">
        <v>-1.5563409649715019</v>
      </c>
      <c r="Q20" s="3">
        <v>-1.1863718725694283</v>
      </c>
      <c r="R20" s="3">
        <v>-1.0681419310023006</v>
      </c>
      <c r="T20" s="12">
        <v>6.3E-2</v>
      </c>
      <c r="U20" s="12">
        <v>3.1E-2</v>
      </c>
      <c r="V20" s="12">
        <v>0.126</v>
      </c>
      <c r="W20" s="12">
        <v>0.111</v>
      </c>
    </row>
    <row r="21" spans="2:23" x14ac:dyDescent="0.25">
      <c r="B21">
        <v>1960</v>
      </c>
      <c r="C21">
        <v>5</v>
      </c>
      <c r="E21" s="3">
        <v>58.36</v>
      </c>
      <c r="F21" s="3">
        <v>50.95</v>
      </c>
      <c r="G21" s="3">
        <v>61.36</v>
      </c>
      <c r="H21" s="3">
        <v>64.37</v>
      </c>
      <c r="J21" s="3">
        <v>-0.67699874877929744</v>
      </c>
      <c r="K21" s="3">
        <v>-1.6788337707519503</v>
      </c>
      <c r="L21" s="3">
        <v>-0.27766479492187557</v>
      </c>
      <c r="M21" s="3">
        <v>-0.27683532714843295</v>
      </c>
      <c r="O21" s="3">
        <v>-1.2111193104796236</v>
      </c>
      <c r="P21" s="3">
        <v>-1.7721508850418017</v>
      </c>
      <c r="Q21" s="3">
        <v>-0.64267668050792159</v>
      </c>
      <c r="R21" s="3">
        <v>-0.8574323161646773</v>
      </c>
      <c r="T21" s="12">
        <v>0.158</v>
      </c>
      <c r="U21" s="12">
        <v>1.4999999999999999E-2</v>
      </c>
      <c r="V21" s="12">
        <v>0.23799999999999999</v>
      </c>
      <c r="W21" s="12">
        <v>0.158</v>
      </c>
    </row>
    <row r="22" spans="2:23" x14ac:dyDescent="0.25">
      <c r="B22">
        <v>1960</v>
      </c>
      <c r="C22">
        <v>6</v>
      </c>
      <c r="E22" s="3">
        <v>59.75</v>
      </c>
      <c r="F22" s="3">
        <v>55.67</v>
      </c>
      <c r="G22" s="3">
        <v>61.4</v>
      </c>
      <c r="H22" s="3">
        <v>64.19</v>
      </c>
      <c r="J22" s="3">
        <v>-0.55749893188476563</v>
      </c>
      <c r="K22" s="3">
        <v>-0.94933135986327954</v>
      </c>
      <c r="L22" s="3">
        <v>-0.40400085449218892</v>
      </c>
      <c r="M22" s="3">
        <v>-0.38150268554687727</v>
      </c>
      <c r="O22" s="3">
        <v>-1.0444615991230046</v>
      </c>
      <c r="P22" s="3">
        <v>-1.0560509987277351</v>
      </c>
      <c r="Q22" s="3">
        <v>-0.9816564045241325</v>
      </c>
      <c r="R22" s="3">
        <v>-1.1032864339209272</v>
      </c>
      <c r="T22" s="12">
        <v>0.158</v>
      </c>
      <c r="U22" s="12">
        <v>0.126</v>
      </c>
      <c r="V22" s="12">
        <v>0.158</v>
      </c>
      <c r="W22" s="12">
        <v>0.126</v>
      </c>
    </row>
    <row r="23" spans="2:23" x14ac:dyDescent="0.25">
      <c r="B23">
        <v>1960</v>
      </c>
      <c r="C23">
        <v>7</v>
      </c>
      <c r="E23" s="3">
        <v>60.17</v>
      </c>
      <c r="F23" s="3">
        <v>57.16</v>
      </c>
      <c r="G23" s="3">
        <v>61.4</v>
      </c>
      <c r="H23" s="3">
        <v>64.459999999999994</v>
      </c>
      <c r="J23" s="3">
        <v>-0.61200149536132642</v>
      </c>
      <c r="K23" s="3">
        <v>-1.1198347473144565</v>
      </c>
      <c r="L23" s="3">
        <v>-0.39716491699218892</v>
      </c>
      <c r="M23" s="3">
        <v>-0.26433471679688125</v>
      </c>
      <c r="O23" s="3">
        <v>-1.1659003839596709</v>
      </c>
      <c r="P23" s="3">
        <v>-1.3142316844138762</v>
      </c>
      <c r="Q23" s="3">
        <v>-0.94950538116141769</v>
      </c>
      <c r="R23" s="3">
        <v>-0.74916380691991646</v>
      </c>
      <c r="T23" s="12">
        <v>9.5000000000000001E-2</v>
      </c>
      <c r="U23" s="12">
        <v>7.9000000000000001E-2</v>
      </c>
      <c r="V23" s="12">
        <v>0.158</v>
      </c>
      <c r="W23" s="12">
        <v>0.20599999999999999</v>
      </c>
    </row>
    <row r="24" spans="2:23" x14ac:dyDescent="0.25">
      <c r="B24">
        <v>1960</v>
      </c>
      <c r="C24">
        <v>8</v>
      </c>
      <c r="E24" s="3">
        <v>60.04</v>
      </c>
      <c r="F24" s="3">
        <v>56.45</v>
      </c>
      <c r="G24" s="3">
        <v>61.5</v>
      </c>
      <c r="H24" s="3">
        <v>64.58</v>
      </c>
      <c r="J24" s="3">
        <v>-0.48616500854492273</v>
      </c>
      <c r="K24" s="3">
        <v>-0.92133407592773153</v>
      </c>
      <c r="L24" s="3">
        <v>-0.30683517456054688</v>
      </c>
      <c r="M24" s="3">
        <v>-0.28183166503906421</v>
      </c>
      <c r="O24" s="3">
        <v>-0.85211440873892996</v>
      </c>
      <c r="P24" s="3">
        <v>-0.97587025250026105</v>
      </c>
      <c r="Q24" s="3">
        <v>-0.69467943757825168</v>
      </c>
      <c r="R24" s="3">
        <v>-0.76689005115870856</v>
      </c>
      <c r="T24" s="12">
        <v>0.23799999999999999</v>
      </c>
      <c r="U24" s="12">
        <v>0.126</v>
      </c>
      <c r="V24" s="12">
        <v>0.253</v>
      </c>
      <c r="W24" s="12">
        <v>0.23799999999999999</v>
      </c>
    </row>
    <row r="25" spans="2:23" x14ac:dyDescent="0.25">
      <c r="B25">
        <v>1960</v>
      </c>
      <c r="C25">
        <v>9</v>
      </c>
      <c r="E25" s="3">
        <v>58.68</v>
      </c>
      <c r="F25" s="3">
        <v>53.04</v>
      </c>
      <c r="G25" s="3">
        <v>60.97</v>
      </c>
      <c r="H25" s="3">
        <v>64.39</v>
      </c>
      <c r="J25" s="3">
        <v>-0.61100036621093778</v>
      </c>
      <c r="K25" s="3">
        <v>-0.8491677856445321</v>
      </c>
      <c r="L25" s="3">
        <v>-0.51400115966796989</v>
      </c>
      <c r="M25" s="3">
        <v>-0.30233703613281193</v>
      </c>
      <c r="O25" s="3">
        <v>-1.0025205709238201</v>
      </c>
      <c r="P25" s="3">
        <v>-0.86272818421231046</v>
      </c>
      <c r="Q25" s="3">
        <v>-1.0585467769562467</v>
      </c>
      <c r="R25" s="3">
        <v>-0.81378019815338942</v>
      </c>
      <c r="T25" s="12">
        <v>0.158</v>
      </c>
      <c r="U25" s="12">
        <v>0.23799999999999999</v>
      </c>
      <c r="V25" s="12">
        <v>0.17399999999999999</v>
      </c>
      <c r="W25" s="12">
        <v>0.19</v>
      </c>
    </row>
    <row r="26" spans="2:23" x14ac:dyDescent="0.25">
      <c r="B26">
        <v>1960</v>
      </c>
      <c r="C26">
        <v>10</v>
      </c>
      <c r="E26" s="3">
        <v>56.98</v>
      </c>
      <c r="F26" s="3">
        <v>48.14</v>
      </c>
      <c r="G26" s="3">
        <v>60.57</v>
      </c>
      <c r="H26" s="3">
        <v>64.09</v>
      </c>
      <c r="J26" s="3">
        <v>-0.4579997253418</v>
      </c>
      <c r="K26" s="3">
        <v>-0.59833465576171818</v>
      </c>
      <c r="L26" s="3">
        <v>-0.39749877929687472</v>
      </c>
      <c r="M26" s="3">
        <v>-0.25967041015624659</v>
      </c>
      <c r="O26" s="3">
        <v>-0.67075198284877735</v>
      </c>
      <c r="P26" s="3">
        <v>-0.55145213166042895</v>
      </c>
      <c r="Q26" s="3">
        <v>-0.7291255607219701</v>
      </c>
      <c r="R26" s="3">
        <v>-0.70652041885435657</v>
      </c>
      <c r="T26" s="12">
        <v>0.26900000000000002</v>
      </c>
      <c r="U26" s="12">
        <v>0.33300000000000002</v>
      </c>
      <c r="V26" s="12">
        <v>0.253</v>
      </c>
      <c r="W26" s="12">
        <v>0.23799999999999999</v>
      </c>
    </row>
    <row r="27" spans="2:23" x14ac:dyDescent="0.25">
      <c r="B27">
        <v>1960</v>
      </c>
      <c r="C27">
        <v>11</v>
      </c>
      <c r="E27" s="3">
        <v>54.78</v>
      </c>
      <c r="F27" s="3">
        <v>41.31</v>
      </c>
      <c r="G27" s="3">
        <v>60.24</v>
      </c>
      <c r="H27" s="3">
        <v>63.99</v>
      </c>
      <c r="J27" s="3">
        <v>-0.72633239746093636</v>
      </c>
      <c r="K27" s="3">
        <v>-1.3901647949218727</v>
      </c>
      <c r="L27" s="3">
        <v>-0.46416641235351364</v>
      </c>
      <c r="M27" s="3">
        <v>-0.19949890136718551</v>
      </c>
      <c r="O27" s="3">
        <v>-1.1213127025942444</v>
      </c>
      <c r="P27" s="3">
        <v>-1.3081859383288987</v>
      </c>
      <c r="Q27" s="3">
        <v>-0.88695131860118759</v>
      </c>
      <c r="R27" s="3">
        <v>-0.57760809325982754</v>
      </c>
      <c r="T27" s="12">
        <v>0.08</v>
      </c>
      <c r="U27" s="12">
        <v>4.8000000000000001E-2</v>
      </c>
      <c r="V27" s="12">
        <v>0.161</v>
      </c>
      <c r="W27" s="12">
        <v>0.24099999999999999</v>
      </c>
    </row>
    <row r="28" spans="2:23" x14ac:dyDescent="0.25">
      <c r="B28">
        <v>1960</v>
      </c>
      <c r="C28">
        <v>12</v>
      </c>
      <c r="E28" s="3">
        <v>54.02</v>
      </c>
      <c r="F28" s="3">
        <v>38.409999999999997</v>
      </c>
      <c r="G28" s="3">
        <v>60.35</v>
      </c>
      <c r="H28" s="3">
        <v>64.08</v>
      </c>
      <c r="J28" s="3">
        <v>-0.29133270263671562</v>
      </c>
      <c r="K28" s="3">
        <v>-0.14733489990234716</v>
      </c>
      <c r="L28" s="3">
        <v>-0.3543342590332017</v>
      </c>
      <c r="M28" s="3">
        <v>-0.22066680908203296</v>
      </c>
      <c r="O28" s="3">
        <v>-0.46329821389843429</v>
      </c>
      <c r="P28" s="3">
        <v>-0.13809718398712417</v>
      </c>
      <c r="Q28" s="3">
        <v>-0.71673470214494128</v>
      </c>
      <c r="R28" s="3">
        <v>-0.64881227042032863</v>
      </c>
      <c r="T28" s="12">
        <v>0.35399999999999998</v>
      </c>
      <c r="U28" s="12">
        <v>0.41899999999999998</v>
      </c>
      <c r="V28" s="12">
        <v>0.20899999999999999</v>
      </c>
      <c r="W28" s="12">
        <v>0.193</v>
      </c>
    </row>
    <row r="29" spans="2:23" x14ac:dyDescent="0.25">
      <c r="B29">
        <v>1961</v>
      </c>
      <c r="C29">
        <v>1</v>
      </c>
      <c r="E29" s="3">
        <v>53.46</v>
      </c>
      <c r="F29" s="3">
        <v>36.26</v>
      </c>
      <c r="G29" s="3">
        <v>60.44</v>
      </c>
      <c r="H29" s="3">
        <v>64.489999999999995</v>
      </c>
      <c r="J29" s="3">
        <v>-0.42333511352538977</v>
      </c>
      <c r="K29" s="3">
        <v>-0.59483169555664261</v>
      </c>
      <c r="L29" s="3">
        <v>-0.35433441162109602</v>
      </c>
      <c r="M29" s="3">
        <v>-0.11449981689453637</v>
      </c>
      <c r="O29" s="3">
        <v>-0.68111415879284809</v>
      </c>
      <c r="P29" s="3">
        <v>-0.54529711082061672</v>
      </c>
      <c r="Q29" s="3">
        <v>-0.73150417369029452</v>
      </c>
      <c r="R29" s="3">
        <v>-0.36296460204164327</v>
      </c>
      <c r="T29" s="12">
        <v>0.28499999999999998</v>
      </c>
      <c r="U29" s="12">
        <v>0.28499999999999998</v>
      </c>
      <c r="V29" s="12">
        <v>0.222</v>
      </c>
      <c r="W29" s="12">
        <v>0.317</v>
      </c>
    </row>
    <row r="30" spans="2:23" x14ac:dyDescent="0.25">
      <c r="B30">
        <v>1961</v>
      </c>
      <c r="C30">
        <v>2</v>
      </c>
      <c r="E30" s="3">
        <v>54.04</v>
      </c>
      <c r="F30" s="3">
        <v>37.76</v>
      </c>
      <c r="G30" s="3">
        <v>60.64</v>
      </c>
      <c r="H30" s="3">
        <v>64.849999999999994</v>
      </c>
      <c r="J30" s="3">
        <v>-0.32583328247070398</v>
      </c>
      <c r="K30" s="3">
        <v>-0.31483291625976761</v>
      </c>
      <c r="L30" s="3">
        <v>-0.33716522216796818</v>
      </c>
      <c r="M30" s="3">
        <v>-1.6165161132818184E-2</v>
      </c>
      <c r="O30" s="3">
        <v>-0.49014029215061111</v>
      </c>
      <c r="P30" s="3">
        <v>-0.25232110371963634</v>
      </c>
      <c r="Q30" s="3">
        <v>-0.68726008273445793</v>
      </c>
      <c r="R30" s="3">
        <v>-5.1514890481698515E-2</v>
      </c>
      <c r="T30" s="12">
        <v>0.317</v>
      </c>
      <c r="U30" s="12">
        <v>0.317</v>
      </c>
      <c r="V30" s="12">
        <v>0.253</v>
      </c>
      <c r="W30" s="12">
        <v>0.44400000000000001</v>
      </c>
    </row>
    <row r="31" spans="2:23" x14ac:dyDescent="0.25">
      <c r="B31">
        <v>1961</v>
      </c>
      <c r="C31">
        <v>3</v>
      </c>
      <c r="E31" s="3">
        <v>55.12</v>
      </c>
      <c r="F31" s="3">
        <v>41.33</v>
      </c>
      <c r="G31" s="3">
        <v>60.72</v>
      </c>
      <c r="H31" s="3">
        <v>64.8</v>
      </c>
      <c r="J31" s="3">
        <v>-0.48900115966797131</v>
      </c>
      <c r="K31" s="3">
        <v>-0.72333328247070483</v>
      </c>
      <c r="L31" s="3">
        <v>-0.39016845703125114</v>
      </c>
      <c r="M31" s="3">
        <v>-0.10383148193359659</v>
      </c>
      <c r="O31" s="3">
        <v>-0.7345796008899792</v>
      </c>
      <c r="P31" s="3">
        <v>-0.60173782587904656</v>
      </c>
      <c r="Q31" s="3">
        <v>-0.79242831612052078</v>
      </c>
      <c r="R31" s="3">
        <v>-0.30346999533037666</v>
      </c>
      <c r="T31" s="12">
        <v>0.253</v>
      </c>
      <c r="U31" s="12">
        <v>0.222</v>
      </c>
      <c r="V31" s="12">
        <v>0.23799999999999999</v>
      </c>
      <c r="W31" s="12">
        <v>0.34899999999999998</v>
      </c>
    </row>
    <row r="32" spans="2:23" x14ac:dyDescent="0.25">
      <c r="B32">
        <v>1961</v>
      </c>
      <c r="C32">
        <v>4</v>
      </c>
      <c r="E32" s="3">
        <v>56.92</v>
      </c>
      <c r="F32" s="3">
        <v>46.96</v>
      </c>
      <c r="G32" s="3">
        <v>60.96</v>
      </c>
      <c r="H32" s="3">
        <v>64.72</v>
      </c>
      <c r="J32" s="3">
        <v>-0.43200119018554517</v>
      </c>
      <c r="K32" s="3">
        <v>-0.6036672973632804</v>
      </c>
      <c r="L32" s="3">
        <v>-0.3645010375976554</v>
      </c>
      <c r="M32" s="3">
        <v>-0.11133697509765739</v>
      </c>
      <c r="O32" s="3">
        <v>-0.71269799585878779</v>
      </c>
      <c r="P32" s="3">
        <v>-0.6086234680911341</v>
      </c>
      <c r="Q32" s="3">
        <v>-0.77986108087683093</v>
      </c>
      <c r="R32" s="3">
        <v>-0.3700902815078379</v>
      </c>
      <c r="T32" s="12">
        <v>0.23799999999999999</v>
      </c>
      <c r="U32" s="12">
        <v>0.30099999999999999</v>
      </c>
      <c r="V32" s="12">
        <v>0.23799999999999999</v>
      </c>
      <c r="W32" s="12">
        <v>0.36499999999999999</v>
      </c>
    </row>
    <row r="33" spans="2:23" x14ac:dyDescent="0.25">
      <c r="B33">
        <v>1961</v>
      </c>
      <c r="C33">
        <v>5</v>
      </c>
      <c r="E33" s="3">
        <v>58.7</v>
      </c>
      <c r="F33" s="3">
        <v>52.13</v>
      </c>
      <c r="G33" s="3">
        <v>61.36</v>
      </c>
      <c r="H33" s="3">
        <v>64.430000000000007</v>
      </c>
      <c r="J33" s="3">
        <v>-0.33699874877929403</v>
      </c>
      <c r="K33" s="3">
        <v>-0.49883377075195057</v>
      </c>
      <c r="L33" s="3">
        <v>-0.27766479492187557</v>
      </c>
      <c r="M33" s="3">
        <v>-0.21683532714843068</v>
      </c>
      <c r="O33" s="3">
        <v>-0.60287510573690961</v>
      </c>
      <c r="P33" s="3">
        <v>-0.52656119011166935</v>
      </c>
      <c r="Q33" s="3">
        <v>-0.64267668050792159</v>
      </c>
      <c r="R33" s="3">
        <v>-0.67159642773307404</v>
      </c>
      <c r="T33" s="12">
        <v>0.253</v>
      </c>
      <c r="U33" s="12">
        <v>0.30099999999999999</v>
      </c>
      <c r="V33" s="12">
        <v>0.23799999999999999</v>
      </c>
      <c r="W33" s="12">
        <v>0.26900000000000002</v>
      </c>
    </row>
    <row r="34" spans="2:23" x14ac:dyDescent="0.25">
      <c r="B34">
        <v>1961</v>
      </c>
      <c r="C34">
        <v>6</v>
      </c>
      <c r="E34" s="3">
        <v>59.94</v>
      </c>
      <c r="F34" s="3">
        <v>56.14</v>
      </c>
      <c r="G34" s="3">
        <v>61.48</v>
      </c>
      <c r="H34" s="3">
        <v>64.34</v>
      </c>
      <c r="J34" s="3">
        <v>-0.3674989318847679</v>
      </c>
      <c r="K34" s="3">
        <v>-0.47933135986328068</v>
      </c>
      <c r="L34" s="3">
        <v>-0.32400085449219063</v>
      </c>
      <c r="M34" s="3">
        <v>-0.23150268554687159</v>
      </c>
      <c r="O34" s="3">
        <v>-0.68850091026129501</v>
      </c>
      <c r="P34" s="3">
        <v>-0.53321567442799156</v>
      </c>
      <c r="Q34" s="3">
        <v>-0.78726940883165852</v>
      </c>
      <c r="R34" s="3">
        <v>-0.66949403518351291</v>
      </c>
      <c r="T34" s="12">
        <v>0.26900000000000002</v>
      </c>
      <c r="U34" s="12">
        <v>0.34899999999999998</v>
      </c>
      <c r="V34" s="12">
        <v>0.222</v>
      </c>
      <c r="W34" s="12">
        <v>0.28499999999999998</v>
      </c>
    </row>
    <row r="35" spans="2:23" x14ac:dyDescent="0.25">
      <c r="B35">
        <v>1961</v>
      </c>
      <c r="C35">
        <v>7</v>
      </c>
      <c r="E35" s="3">
        <v>60.33</v>
      </c>
      <c r="F35" s="3">
        <v>57.34</v>
      </c>
      <c r="G35" s="3">
        <v>61.54</v>
      </c>
      <c r="H35" s="3">
        <v>64.58</v>
      </c>
      <c r="J35" s="3">
        <v>-0.45200149536132983</v>
      </c>
      <c r="K35" s="3">
        <v>-0.93983474731444971</v>
      </c>
      <c r="L35" s="3">
        <v>-0.25716491699218835</v>
      </c>
      <c r="M35" s="3">
        <v>-0.14433471679687671</v>
      </c>
      <c r="O35" s="3">
        <v>-0.86109057083428375</v>
      </c>
      <c r="P35" s="3">
        <v>-1.1029847091241562</v>
      </c>
      <c r="Q35" s="3">
        <v>-0.61480624819340335</v>
      </c>
      <c r="R35" s="3">
        <v>-0.40906600244017566</v>
      </c>
      <c r="T35" s="12">
        <v>0.23799999999999999</v>
      </c>
      <c r="U35" s="12">
        <v>0.158</v>
      </c>
      <c r="V35" s="12">
        <v>0.26900000000000002</v>
      </c>
      <c r="W35" s="12">
        <v>0.42799999999999999</v>
      </c>
    </row>
    <row r="36" spans="2:23" x14ac:dyDescent="0.25">
      <c r="B36">
        <v>1961</v>
      </c>
      <c r="C36">
        <v>8</v>
      </c>
      <c r="E36" s="3">
        <v>60.01</v>
      </c>
      <c r="F36" s="3">
        <v>56.55</v>
      </c>
      <c r="G36" s="3">
        <v>61.42</v>
      </c>
      <c r="H36" s="3">
        <v>64.69</v>
      </c>
      <c r="J36" s="3">
        <v>-0.51616500854492386</v>
      </c>
      <c r="K36" s="3">
        <v>-0.82133407592773722</v>
      </c>
      <c r="L36" s="3">
        <v>-0.38683517456054517</v>
      </c>
      <c r="M36" s="3">
        <v>-0.17183166503906477</v>
      </c>
      <c r="O36" s="3">
        <v>-0.9046962108284704</v>
      </c>
      <c r="P36" s="3">
        <v>-0.86995099063886083</v>
      </c>
      <c r="Q36" s="3">
        <v>-0.87580063753797999</v>
      </c>
      <c r="R36" s="3">
        <v>-0.46756986790050442</v>
      </c>
      <c r="T36" s="12">
        <v>0.222</v>
      </c>
      <c r="U36" s="12">
        <v>0.20599999999999999</v>
      </c>
      <c r="V36" s="12">
        <v>0.17399999999999999</v>
      </c>
      <c r="W36" s="12">
        <v>0.42799999999999999</v>
      </c>
    </row>
    <row r="37" spans="2:23" x14ac:dyDescent="0.25">
      <c r="B37">
        <v>1961</v>
      </c>
      <c r="C37">
        <v>9</v>
      </c>
      <c r="E37" s="3">
        <v>58.87</v>
      </c>
      <c r="F37" s="3">
        <v>53.55</v>
      </c>
      <c r="G37" s="3">
        <v>61.04</v>
      </c>
      <c r="H37" s="3">
        <v>64.349999999999994</v>
      </c>
      <c r="J37" s="3">
        <v>-0.42100036621094006</v>
      </c>
      <c r="K37" s="3">
        <v>-0.33916778564453409</v>
      </c>
      <c r="L37" s="3">
        <v>-0.4440011596679696</v>
      </c>
      <c r="M37" s="3">
        <v>-0.34233703613281818</v>
      </c>
      <c r="O37" s="3">
        <v>-0.69077131673472558</v>
      </c>
      <c r="P37" s="3">
        <v>-0.34458397127055823</v>
      </c>
      <c r="Q37" s="3">
        <v>-0.91438703530351784</v>
      </c>
      <c r="R37" s="3">
        <v>-0.9214454989134373</v>
      </c>
      <c r="T37" s="12">
        <v>0.30099999999999999</v>
      </c>
      <c r="U37" s="12">
        <v>0.39600000000000002</v>
      </c>
      <c r="V37" s="12">
        <v>0.23799999999999999</v>
      </c>
      <c r="W37" s="12">
        <v>0.14199999999999999</v>
      </c>
    </row>
    <row r="38" spans="2:23" x14ac:dyDescent="0.25">
      <c r="B38">
        <v>1961</v>
      </c>
      <c r="C38">
        <v>10</v>
      </c>
      <c r="E38" s="3">
        <v>56.96</v>
      </c>
      <c r="F38" s="3">
        <v>47.98</v>
      </c>
      <c r="G38" s="3">
        <v>60.61</v>
      </c>
      <c r="H38" s="3">
        <v>64.08</v>
      </c>
      <c r="J38" s="3">
        <v>-0.47799972534179602</v>
      </c>
      <c r="K38" s="3">
        <v>-0.75833465576172188</v>
      </c>
      <c r="L38" s="3">
        <v>-0.35749877929687557</v>
      </c>
      <c r="M38" s="3">
        <v>-0.26967041015625171</v>
      </c>
      <c r="O38" s="3">
        <v>-0.70004248001438452</v>
      </c>
      <c r="P38" s="3">
        <v>-0.69891532841166049</v>
      </c>
      <c r="Q38" s="3">
        <v>-0.65575420979488686</v>
      </c>
      <c r="R38" s="3">
        <v>-0.73372877187500285</v>
      </c>
      <c r="T38" s="12">
        <v>0.253</v>
      </c>
      <c r="U38" s="12">
        <v>0.23799999999999999</v>
      </c>
      <c r="V38" s="12">
        <v>0.28499999999999998</v>
      </c>
      <c r="W38" s="12">
        <v>0.20599999999999999</v>
      </c>
    </row>
    <row r="39" spans="2:23" x14ac:dyDescent="0.25">
      <c r="B39">
        <v>1961</v>
      </c>
      <c r="C39">
        <v>11</v>
      </c>
      <c r="E39" s="3">
        <v>54.97</v>
      </c>
      <c r="F39" s="3">
        <v>41.79</v>
      </c>
      <c r="G39" s="3">
        <v>60.32</v>
      </c>
      <c r="H39" s="3">
        <v>63.97</v>
      </c>
      <c r="J39" s="3">
        <v>-0.53633239746093864</v>
      </c>
      <c r="K39" s="3">
        <v>-0.91016479492187585</v>
      </c>
      <c r="L39" s="3">
        <v>-0.38416641235351534</v>
      </c>
      <c r="M39" s="3">
        <v>-0.21949890136718864</v>
      </c>
      <c r="O39" s="3">
        <v>-0.82799050708476751</v>
      </c>
      <c r="P39" s="3">
        <v>-0.85649182789564116</v>
      </c>
      <c r="Q39" s="3">
        <v>-0.7340835030944235</v>
      </c>
      <c r="R39" s="3">
        <v>-0.63551398540274295</v>
      </c>
      <c r="T39" s="12">
        <v>0.24099999999999999</v>
      </c>
      <c r="U39" s="12">
        <v>0.24099999999999999</v>
      </c>
      <c r="V39" s="12">
        <v>0.22500000000000001</v>
      </c>
      <c r="W39" s="12">
        <v>0.22500000000000001</v>
      </c>
    </row>
    <row r="40" spans="2:23" x14ac:dyDescent="0.25">
      <c r="B40">
        <v>1961</v>
      </c>
      <c r="C40">
        <v>12</v>
      </c>
      <c r="E40" s="3">
        <v>53.5</v>
      </c>
      <c r="F40" s="3">
        <v>36.89</v>
      </c>
      <c r="G40" s="3">
        <v>60.24</v>
      </c>
      <c r="H40" s="3">
        <v>64.09</v>
      </c>
      <c r="J40" s="3">
        <v>-0.81133270263671875</v>
      </c>
      <c r="K40" s="3">
        <v>-1.6673348999023432</v>
      </c>
      <c r="L40" s="3">
        <v>-0.46433425903320114</v>
      </c>
      <c r="M40" s="3">
        <v>-0.21066680908202784</v>
      </c>
      <c r="O40" s="3">
        <v>-1.2902396078675218</v>
      </c>
      <c r="P40" s="3">
        <v>-1.5627950647984865</v>
      </c>
      <c r="Q40" s="3">
        <v>-0.93923877908929232</v>
      </c>
      <c r="R40" s="3">
        <v>-0.61940992064603773</v>
      </c>
      <c r="T40" s="12">
        <v>6.4000000000000001E-2</v>
      </c>
      <c r="U40" s="12">
        <v>6.4000000000000001E-2</v>
      </c>
      <c r="V40" s="12">
        <v>0.17699999999999999</v>
      </c>
      <c r="W40" s="12">
        <v>0.22500000000000001</v>
      </c>
    </row>
    <row r="41" spans="2:23" x14ac:dyDescent="0.25">
      <c r="B41">
        <v>1962</v>
      </c>
      <c r="C41">
        <v>1</v>
      </c>
      <c r="E41" s="3">
        <v>53.33</v>
      </c>
      <c r="F41" s="3">
        <v>36.03</v>
      </c>
      <c r="G41" s="3">
        <v>60.35</v>
      </c>
      <c r="H41" s="3">
        <v>64.349999999999994</v>
      </c>
      <c r="J41" s="3">
        <v>-0.55333511352539233</v>
      </c>
      <c r="K41" s="3">
        <v>-0.82483169555663949</v>
      </c>
      <c r="L41" s="3">
        <v>-0.44433441162109233</v>
      </c>
      <c r="M41" s="3">
        <v>-0.25449981689453693</v>
      </c>
      <c r="O41" s="3">
        <v>-0.89027432012626773</v>
      </c>
      <c r="P41" s="3">
        <v>-0.75614387037564323</v>
      </c>
      <c r="Q41" s="3">
        <v>-0.91730429208953213</v>
      </c>
      <c r="R41" s="3">
        <v>-0.80676482516894354</v>
      </c>
      <c r="T41" s="12">
        <v>0.20599999999999999</v>
      </c>
      <c r="U41" s="12">
        <v>0.20599999999999999</v>
      </c>
      <c r="V41" s="12">
        <v>0.19</v>
      </c>
      <c r="W41" s="12">
        <v>0.19</v>
      </c>
    </row>
    <row r="42" spans="2:23" x14ac:dyDescent="0.25">
      <c r="B42">
        <v>1962</v>
      </c>
      <c r="C42">
        <v>2</v>
      </c>
      <c r="E42" s="3">
        <v>53.97</v>
      </c>
      <c r="F42" s="3">
        <v>37.799999999999997</v>
      </c>
      <c r="G42" s="3">
        <v>60.53</v>
      </c>
      <c r="H42" s="3">
        <v>64.62</v>
      </c>
      <c r="J42" s="3">
        <v>-0.39583328247070426</v>
      </c>
      <c r="K42" s="3">
        <v>-0.27483291625976847</v>
      </c>
      <c r="L42" s="3">
        <v>-0.44716522216796761</v>
      </c>
      <c r="M42" s="3">
        <v>-0.24616516113280795</v>
      </c>
      <c r="O42" s="3">
        <v>-0.59543899027739855</v>
      </c>
      <c r="P42" s="3">
        <v>-0.22026332441025287</v>
      </c>
      <c r="Q42" s="3">
        <v>-0.91147837136663612</v>
      </c>
      <c r="R42" s="3">
        <v>-0.7844754043571649</v>
      </c>
      <c r="T42" s="12">
        <v>0.28499999999999998</v>
      </c>
      <c r="U42" s="12">
        <v>0.33300000000000002</v>
      </c>
      <c r="V42" s="12">
        <v>0.19</v>
      </c>
      <c r="W42" s="12">
        <v>0.20599999999999999</v>
      </c>
    </row>
    <row r="43" spans="2:23" x14ac:dyDescent="0.25">
      <c r="B43">
        <v>1962</v>
      </c>
      <c r="C43">
        <v>3</v>
      </c>
      <c r="E43" s="3">
        <v>55.13</v>
      </c>
      <c r="F43" s="3">
        <v>41.44</v>
      </c>
      <c r="G43" s="3">
        <v>60.69</v>
      </c>
      <c r="H43" s="3">
        <v>64.53</v>
      </c>
      <c r="J43" s="3">
        <v>-0.47900115966796619</v>
      </c>
      <c r="K43" s="3">
        <v>-0.6133332824707054</v>
      </c>
      <c r="L43" s="3">
        <v>-0.42016845703125227</v>
      </c>
      <c r="M43" s="3">
        <v>-0.37383148193359261</v>
      </c>
      <c r="O43" s="3">
        <v>-0.71955755878707028</v>
      </c>
      <c r="P43" s="3">
        <v>-0.51022930214486384</v>
      </c>
      <c r="Q43" s="3">
        <v>-0.85335802239278458</v>
      </c>
      <c r="R43" s="3">
        <v>-1.0926034759793541</v>
      </c>
      <c r="T43" s="12">
        <v>0.26900000000000002</v>
      </c>
      <c r="U43" s="12">
        <v>0.28499999999999998</v>
      </c>
      <c r="V43" s="12">
        <v>0.20599999999999999</v>
      </c>
      <c r="W43" s="12">
        <v>0.14199999999999999</v>
      </c>
    </row>
    <row r="44" spans="2:23" x14ac:dyDescent="0.25">
      <c r="B44">
        <v>1962</v>
      </c>
      <c r="C44">
        <v>4</v>
      </c>
      <c r="E44" s="3">
        <v>56.79</v>
      </c>
      <c r="F44" s="3">
        <v>46.78</v>
      </c>
      <c r="G44" s="3">
        <v>60.85</v>
      </c>
      <c r="H44" s="3">
        <v>64.540000000000006</v>
      </c>
      <c r="J44" s="3">
        <v>-0.56200119018554773</v>
      </c>
      <c r="K44" s="3">
        <v>-0.78366729736328011</v>
      </c>
      <c r="L44" s="3">
        <v>-0.47450103759765483</v>
      </c>
      <c r="M44" s="3">
        <v>-0.29133697509765</v>
      </c>
      <c r="O44" s="3">
        <v>-0.92716670929416189</v>
      </c>
      <c r="P44" s="3">
        <v>-0.79010128664269397</v>
      </c>
      <c r="Q44" s="3">
        <v>-1.0152094339620206</v>
      </c>
      <c r="R44" s="3">
        <v>-0.96842026678879911</v>
      </c>
      <c r="T44" s="12">
        <v>0.19</v>
      </c>
      <c r="U44" s="12">
        <v>0.19</v>
      </c>
      <c r="V44" s="12">
        <v>0.158</v>
      </c>
      <c r="W44" s="12">
        <v>0.14199999999999999</v>
      </c>
    </row>
    <row r="45" spans="2:23" x14ac:dyDescent="0.25">
      <c r="B45">
        <v>1962</v>
      </c>
      <c r="C45">
        <v>5</v>
      </c>
      <c r="E45" s="3">
        <v>58.34</v>
      </c>
      <c r="F45" s="3">
        <v>51.48</v>
      </c>
      <c r="G45" s="3">
        <v>61.12</v>
      </c>
      <c r="H45" s="3">
        <v>64.33</v>
      </c>
      <c r="J45" s="3">
        <v>-0.69699874877929346</v>
      </c>
      <c r="K45" s="3">
        <v>-1.1488337707519563</v>
      </c>
      <c r="L45" s="3">
        <v>-0.51766479492187756</v>
      </c>
      <c r="M45" s="3">
        <v>-0.31683532714843921</v>
      </c>
      <c r="O45" s="3">
        <v>-1.2468983813468346</v>
      </c>
      <c r="P45" s="3">
        <v>-1.2126911068104773</v>
      </c>
      <c r="Q45" s="3">
        <v>-1.1981752750103338</v>
      </c>
      <c r="R45" s="3">
        <v>-0.98132290845242753</v>
      </c>
      <c r="T45" s="12">
        <v>7.9000000000000001E-2</v>
      </c>
      <c r="U45" s="12">
        <v>9.5000000000000001E-2</v>
      </c>
      <c r="V45" s="12">
        <v>0.111</v>
      </c>
      <c r="W45" s="12">
        <v>0.126</v>
      </c>
    </row>
    <row r="46" spans="2:23" x14ac:dyDescent="0.25">
      <c r="B46">
        <v>1962</v>
      </c>
      <c r="C46">
        <v>6</v>
      </c>
      <c r="E46" s="3">
        <v>59.59</v>
      </c>
      <c r="F46" s="3">
        <v>55.37</v>
      </c>
      <c r="G46" s="3">
        <v>61.3</v>
      </c>
      <c r="H46" s="3">
        <v>64.180000000000007</v>
      </c>
      <c r="J46" s="3">
        <v>-0.71749893188476221</v>
      </c>
      <c r="K46" s="3">
        <v>-1.2493313598632838</v>
      </c>
      <c r="L46" s="3">
        <v>-0.50400085449219034</v>
      </c>
      <c r="M46" s="3">
        <v>-0.39150268554686818</v>
      </c>
      <c r="O46" s="3">
        <v>-1.3442179686907572</v>
      </c>
      <c r="P46" s="3">
        <v>-1.3897756738126834</v>
      </c>
      <c r="Q46" s="3">
        <v>-1.2246401491397336</v>
      </c>
      <c r="R46" s="3">
        <v>-1.1322059271700606</v>
      </c>
      <c r="T46" s="12">
        <v>9.5000000000000001E-2</v>
      </c>
      <c r="U46" s="12">
        <v>6.3E-2</v>
      </c>
      <c r="V46" s="12">
        <v>0.111</v>
      </c>
      <c r="W46" s="12">
        <v>9.5000000000000001E-2</v>
      </c>
    </row>
    <row r="47" spans="2:23" x14ac:dyDescent="0.25">
      <c r="B47">
        <v>1962</v>
      </c>
      <c r="C47">
        <v>7</v>
      </c>
      <c r="E47" s="3">
        <v>60.24</v>
      </c>
      <c r="F47" s="3">
        <v>57.27</v>
      </c>
      <c r="G47" s="3">
        <v>61.44</v>
      </c>
      <c r="H47" s="3">
        <v>64.45</v>
      </c>
      <c r="J47" s="3">
        <v>-0.54200149536132614</v>
      </c>
      <c r="K47" s="3">
        <v>-1.00983474731445</v>
      </c>
      <c r="L47" s="3">
        <v>-0.35716491699218977</v>
      </c>
      <c r="M47" s="3">
        <v>-0.27433471679687216</v>
      </c>
      <c r="O47" s="3">
        <v>-1.0325460907173107</v>
      </c>
      <c r="P47" s="3">
        <v>-1.1851363106257113</v>
      </c>
      <c r="Q47" s="3">
        <v>-0.85387705745627318</v>
      </c>
      <c r="R47" s="3">
        <v>-0.77750529062653473</v>
      </c>
      <c r="T47" s="12">
        <v>0.111</v>
      </c>
      <c r="U47" s="12">
        <v>0.126</v>
      </c>
      <c r="V47" s="12">
        <v>0.19</v>
      </c>
      <c r="W47" s="12">
        <v>0.17399999999999999</v>
      </c>
    </row>
    <row r="48" spans="2:23" x14ac:dyDescent="0.25">
      <c r="B48">
        <v>1962</v>
      </c>
      <c r="C48">
        <v>8</v>
      </c>
      <c r="E48" s="3">
        <v>59.92</v>
      </c>
      <c r="F48" s="3">
        <v>56.5</v>
      </c>
      <c r="G48" s="3">
        <v>61.31</v>
      </c>
      <c r="H48" s="3">
        <v>64.5</v>
      </c>
      <c r="J48" s="3">
        <v>-0.60616500854492017</v>
      </c>
      <c r="K48" s="3">
        <v>-0.87133407592773438</v>
      </c>
      <c r="L48" s="3">
        <v>-0.4968351745605446</v>
      </c>
      <c r="M48" s="3">
        <v>-0.3618316650390625</v>
      </c>
      <c r="O48" s="3">
        <v>-1.0624416170970792</v>
      </c>
      <c r="P48" s="3">
        <v>-0.92291062156956094</v>
      </c>
      <c r="Q48" s="3">
        <v>-1.1248422874826105</v>
      </c>
      <c r="R48" s="3">
        <v>-0.98457745716467171</v>
      </c>
      <c r="T48" s="12">
        <v>0.17399999999999999</v>
      </c>
      <c r="U48" s="12">
        <v>0.158</v>
      </c>
      <c r="V48" s="12">
        <v>0.14199999999999999</v>
      </c>
      <c r="W48" s="12">
        <v>0.111</v>
      </c>
    </row>
    <row r="49" spans="2:23" x14ac:dyDescent="0.25">
      <c r="B49">
        <v>1962</v>
      </c>
      <c r="C49">
        <v>9</v>
      </c>
      <c r="E49" s="3">
        <v>58.64</v>
      </c>
      <c r="F49" s="3">
        <v>53.08</v>
      </c>
      <c r="G49" s="3">
        <v>60.9</v>
      </c>
      <c r="H49" s="3">
        <v>64.349999999999994</v>
      </c>
      <c r="J49" s="3">
        <v>-0.65100036621093693</v>
      </c>
      <c r="K49" s="3">
        <v>-0.80916778564453296</v>
      </c>
      <c r="L49" s="3">
        <v>-0.58400115966797017</v>
      </c>
      <c r="M49" s="3">
        <v>-0.34233703613281818</v>
      </c>
      <c r="O49" s="3">
        <v>-1.0681519928583658</v>
      </c>
      <c r="P49" s="3">
        <v>-0.82208942241295802</v>
      </c>
      <c r="Q49" s="3">
        <v>-1.2027065186089756</v>
      </c>
      <c r="R49" s="3">
        <v>-0.9214454989134373</v>
      </c>
      <c r="T49" s="12">
        <v>0.126</v>
      </c>
      <c r="U49" s="12">
        <v>0.253</v>
      </c>
      <c r="V49" s="12">
        <v>9.5000000000000001E-2</v>
      </c>
      <c r="W49" s="12">
        <v>0.14199999999999999</v>
      </c>
    </row>
    <row r="50" spans="2:23" x14ac:dyDescent="0.25">
      <c r="B50">
        <v>1962</v>
      </c>
      <c r="C50">
        <v>10</v>
      </c>
      <c r="E50" s="3">
        <v>56.91</v>
      </c>
      <c r="F50" s="3">
        <v>48.16</v>
      </c>
      <c r="G50" s="3">
        <v>60.46</v>
      </c>
      <c r="H50" s="3">
        <v>64.069999999999993</v>
      </c>
      <c r="J50" s="3">
        <v>-0.52799972534180029</v>
      </c>
      <c r="K50" s="3">
        <v>-0.57833465576172216</v>
      </c>
      <c r="L50" s="3">
        <v>-0.50749877929687415</v>
      </c>
      <c r="M50" s="3">
        <v>-0.27967041015625682</v>
      </c>
      <c r="O50" s="3">
        <v>-0.77326872292842341</v>
      </c>
      <c r="P50" s="3">
        <v>-0.53301923206652901</v>
      </c>
      <c r="Q50" s="3">
        <v>-0.93089677577145202</v>
      </c>
      <c r="R50" s="3">
        <v>-0.76093712489564913</v>
      </c>
      <c r="T50" s="12">
        <v>0.19</v>
      </c>
      <c r="U50" s="12">
        <v>0.36499999999999999</v>
      </c>
      <c r="V50" s="12">
        <v>0.19</v>
      </c>
      <c r="W50" s="12">
        <v>0.19</v>
      </c>
    </row>
    <row r="51" spans="2:23" x14ac:dyDescent="0.25">
      <c r="B51">
        <v>1962</v>
      </c>
      <c r="C51">
        <v>11</v>
      </c>
      <c r="E51" s="3">
        <v>54.98</v>
      </c>
      <c r="F51" s="3">
        <v>41.93</v>
      </c>
      <c r="G51" s="3">
        <v>60.28</v>
      </c>
      <c r="H51" s="3">
        <v>63.94</v>
      </c>
      <c r="J51" s="3">
        <v>-0.52633239746094063</v>
      </c>
      <c r="K51" s="3">
        <v>-0.77016479492187528</v>
      </c>
      <c r="L51" s="3">
        <v>-0.42416641235351449</v>
      </c>
      <c r="M51" s="3">
        <v>-0.24949890136718977</v>
      </c>
      <c r="O51" s="3">
        <v>-0.81255249679479791</v>
      </c>
      <c r="P51" s="3">
        <v>-0.72474771235260627</v>
      </c>
      <c r="Q51" s="3">
        <v>-0.8105174108478056</v>
      </c>
      <c r="R51" s="3">
        <v>-0.72237282361710575</v>
      </c>
      <c r="T51" s="12">
        <v>0.25800000000000001</v>
      </c>
      <c r="U51" s="12">
        <v>0.28999999999999998</v>
      </c>
      <c r="V51" s="12">
        <v>0.193</v>
      </c>
      <c r="W51" s="12">
        <v>0.193</v>
      </c>
    </row>
    <row r="52" spans="2:23" x14ac:dyDescent="0.25">
      <c r="B52">
        <v>1962</v>
      </c>
      <c r="C52">
        <v>12</v>
      </c>
      <c r="E52" s="3">
        <v>53.68</v>
      </c>
      <c r="F52" s="3">
        <v>37.700000000000003</v>
      </c>
      <c r="G52" s="3">
        <v>60.17</v>
      </c>
      <c r="H52" s="3">
        <v>64.069999999999993</v>
      </c>
      <c r="J52" s="3">
        <v>-0.63133270263671903</v>
      </c>
      <c r="K52" s="3">
        <v>-0.85733489990234091</v>
      </c>
      <c r="L52" s="3">
        <v>-0.53433425903320142</v>
      </c>
      <c r="M52" s="3">
        <v>-0.23066680908203807</v>
      </c>
      <c r="O52" s="3">
        <v>-1.0039906638013014</v>
      </c>
      <c r="P52" s="3">
        <v>-0.80358106252400641</v>
      </c>
      <c r="Q52" s="3">
        <v>-1.0808322825993353</v>
      </c>
      <c r="R52" s="3">
        <v>-0.67821462019461953</v>
      </c>
      <c r="T52" s="12">
        <v>0.161</v>
      </c>
      <c r="U52" s="12">
        <v>0.25800000000000001</v>
      </c>
      <c r="V52" s="12">
        <v>0.129</v>
      </c>
      <c r="W52" s="12">
        <v>0.17699999999999999</v>
      </c>
    </row>
    <row r="53" spans="2:23" x14ac:dyDescent="0.25">
      <c r="B53">
        <v>1963</v>
      </c>
      <c r="C53">
        <v>1</v>
      </c>
      <c r="E53" s="3">
        <v>53.22</v>
      </c>
      <c r="F53" s="3">
        <v>36.020000000000003</v>
      </c>
      <c r="G53" s="3">
        <v>60.21</v>
      </c>
      <c r="H53" s="3">
        <v>64.34</v>
      </c>
      <c r="J53" s="3">
        <v>-0.66333511352539176</v>
      </c>
      <c r="K53" s="3">
        <v>-0.8348316955566375</v>
      </c>
      <c r="L53" s="3">
        <v>-0.5843344116210929</v>
      </c>
      <c r="M53" s="3">
        <v>-0.26449981689452784</v>
      </c>
      <c r="O53" s="3">
        <v>-1.0672559951006952</v>
      </c>
      <c r="P53" s="3">
        <v>-0.76531112079107744</v>
      </c>
      <c r="Q53" s="3">
        <v>-1.2063266984883592</v>
      </c>
      <c r="R53" s="3">
        <v>-0.83846484110657893</v>
      </c>
      <c r="T53" s="12">
        <v>0.14199999999999999</v>
      </c>
      <c r="U53" s="12">
        <v>0.19</v>
      </c>
      <c r="V53" s="12">
        <v>0.111</v>
      </c>
      <c r="W53" s="12">
        <v>0.17399999999999999</v>
      </c>
    </row>
    <row r="54" spans="2:23" x14ac:dyDescent="0.25">
      <c r="B54">
        <v>1963</v>
      </c>
      <c r="C54">
        <v>2</v>
      </c>
      <c r="E54" s="3">
        <v>53.95</v>
      </c>
      <c r="F54" s="3">
        <v>38.39</v>
      </c>
      <c r="G54" s="3">
        <v>60.27</v>
      </c>
      <c r="H54" s="3">
        <v>64.510000000000005</v>
      </c>
      <c r="J54" s="3">
        <v>-0.41583328247070028</v>
      </c>
      <c r="K54" s="3">
        <v>0.31516708374023494</v>
      </c>
      <c r="L54" s="3">
        <v>-0.70716522216796562</v>
      </c>
      <c r="M54" s="3">
        <v>-0.35616516113280738</v>
      </c>
      <c r="O54" s="3">
        <v>-0.62552433259933171</v>
      </c>
      <c r="P54" s="3">
        <v>0.25258892040316622</v>
      </c>
      <c r="Q54" s="3">
        <v>-1.4414488717699652</v>
      </c>
      <c r="R54" s="3">
        <v>-1.1350217370802278</v>
      </c>
      <c r="T54" s="12">
        <v>0.26900000000000002</v>
      </c>
      <c r="U54" s="12">
        <v>0.57099999999999995</v>
      </c>
      <c r="V54" s="12">
        <v>6.3E-2</v>
      </c>
      <c r="W54" s="12">
        <v>9.5000000000000001E-2</v>
      </c>
    </row>
    <row r="55" spans="2:23" x14ac:dyDescent="0.25">
      <c r="B55">
        <v>1963</v>
      </c>
      <c r="C55">
        <v>3</v>
      </c>
      <c r="E55" s="3">
        <v>54.61</v>
      </c>
      <c r="F55" s="3">
        <v>40.54</v>
      </c>
      <c r="G55" s="3">
        <v>60.32</v>
      </c>
      <c r="H55" s="3">
        <v>64.52</v>
      </c>
      <c r="J55" s="3">
        <v>-0.99900115966796932</v>
      </c>
      <c r="K55" s="3">
        <v>-1.513333282470704</v>
      </c>
      <c r="L55" s="3">
        <v>-0.79016845703124972</v>
      </c>
      <c r="M55" s="3">
        <v>-0.38383148193359773</v>
      </c>
      <c r="O55" s="3">
        <v>-1.5007037481379391</v>
      </c>
      <c r="P55" s="3">
        <v>-1.2589354054245432</v>
      </c>
      <c r="Q55" s="3">
        <v>-1.6048243997506715</v>
      </c>
      <c r="R55" s="3">
        <v>-1.1218306419293316</v>
      </c>
      <c r="T55" s="12">
        <v>3.1E-2</v>
      </c>
      <c r="U55" s="12">
        <v>6.3E-2</v>
      </c>
      <c r="V55" s="12">
        <v>0</v>
      </c>
      <c r="W55" s="12">
        <v>0.126</v>
      </c>
    </row>
    <row r="56" spans="2:23" x14ac:dyDescent="0.25">
      <c r="B56">
        <v>1963</v>
      </c>
      <c r="C56">
        <v>4</v>
      </c>
      <c r="E56" s="3">
        <v>56.53</v>
      </c>
      <c r="F56" s="3">
        <v>46.12</v>
      </c>
      <c r="G56" s="3">
        <v>60.76</v>
      </c>
      <c r="H56" s="3">
        <v>64.650000000000006</v>
      </c>
      <c r="J56" s="3">
        <v>-0.82200119018554574</v>
      </c>
      <c r="K56" s="3">
        <v>-1.4436672973632838</v>
      </c>
      <c r="L56" s="3">
        <v>-0.56450103759765824</v>
      </c>
      <c r="M56" s="3">
        <v>-0.18133697509765057</v>
      </c>
      <c r="O56" s="3">
        <v>-1.3561041361648984</v>
      </c>
      <c r="P56" s="3">
        <v>-1.4555199546650852</v>
      </c>
      <c r="Q56" s="3">
        <v>-1.2077671773953658</v>
      </c>
      <c r="R56" s="3">
        <v>-0.602774164672643</v>
      </c>
      <c r="T56" s="12">
        <v>7.9000000000000001E-2</v>
      </c>
      <c r="U56" s="12">
        <v>4.7E-2</v>
      </c>
      <c r="V56" s="12">
        <v>0.111</v>
      </c>
      <c r="W56" s="12">
        <v>0.253</v>
      </c>
    </row>
    <row r="57" spans="2:23" x14ac:dyDescent="0.25">
      <c r="B57">
        <v>1963</v>
      </c>
      <c r="C57">
        <v>5</v>
      </c>
      <c r="E57" s="3">
        <v>58.35</v>
      </c>
      <c r="F57" s="3">
        <v>51.14</v>
      </c>
      <c r="G57" s="3">
        <v>61.28</v>
      </c>
      <c r="H57" s="3">
        <v>64.489999999999995</v>
      </c>
      <c r="J57" s="3">
        <v>-0.68699874877929545</v>
      </c>
      <c r="K57" s="3">
        <v>-1.4888337707519526</v>
      </c>
      <c r="L57" s="3">
        <v>-0.35766479492187386</v>
      </c>
      <c r="M57" s="3">
        <v>-0.15683532714844262</v>
      </c>
      <c r="O57" s="3">
        <v>-1.2290088459132291</v>
      </c>
      <c r="P57" s="3">
        <v>-1.5715898324683082</v>
      </c>
      <c r="Q57" s="3">
        <v>-0.82784287867538686</v>
      </c>
      <c r="R57" s="3">
        <v>-0.48576053930151475</v>
      </c>
      <c r="T57" s="12">
        <v>0.126</v>
      </c>
      <c r="U57" s="12">
        <v>3.1E-2</v>
      </c>
      <c r="V57" s="12">
        <v>0.17399999999999999</v>
      </c>
      <c r="W57" s="12">
        <v>0.34899999999999998</v>
      </c>
    </row>
    <row r="58" spans="2:23" x14ac:dyDescent="0.25">
      <c r="B58">
        <v>1963</v>
      </c>
      <c r="C58">
        <v>6</v>
      </c>
      <c r="E58" s="3">
        <v>59.84</v>
      </c>
      <c r="F58" s="3">
        <v>55.72</v>
      </c>
      <c r="G58" s="3">
        <v>61.51</v>
      </c>
      <c r="H58" s="3">
        <v>64.33</v>
      </c>
      <c r="J58" s="3">
        <v>-0.46749893188476221</v>
      </c>
      <c r="K58" s="3">
        <v>-0.89933135986328239</v>
      </c>
      <c r="L58" s="3">
        <v>-0.29400085449218949</v>
      </c>
      <c r="M58" s="3">
        <v>-0.24150268554687671</v>
      </c>
      <c r="O58" s="3">
        <v>-0.87584864124113371</v>
      </c>
      <c r="P58" s="3">
        <v>-1.0004302195469144</v>
      </c>
      <c r="Q58" s="3">
        <v>-0.71437428544697645</v>
      </c>
      <c r="R58" s="3">
        <v>-0.69841352843268756</v>
      </c>
      <c r="T58" s="12">
        <v>0.17399999999999999</v>
      </c>
      <c r="U58" s="12">
        <v>0.158</v>
      </c>
      <c r="V58" s="12">
        <v>0.26900000000000002</v>
      </c>
      <c r="W58" s="12">
        <v>0.253</v>
      </c>
    </row>
    <row r="59" spans="2:23" x14ac:dyDescent="0.25">
      <c r="B59">
        <v>1963</v>
      </c>
      <c r="C59">
        <v>7</v>
      </c>
      <c r="E59" s="3">
        <v>60.44</v>
      </c>
      <c r="F59" s="3">
        <v>57.73</v>
      </c>
      <c r="G59" s="3">
        <v>61.54</v>
      </c>
      <c r="H59" s="3">
        <v>64.650000000000006</v>
      </c>
      <c r="J59" s="3">
        <v>-0.3420014953613304</v>
      </c>
      <c r="K59" s="3">
        <v>-0.54983474731445625</v>
      </c>
      <c r="L59" s="3">
        <v>-0.25716491699218835</v>
      </c>
      <c r="M59" s="3">
        <v>-7.4334716796869316E-2</v>
      </c>
      <c r="O59" s="3">
        <v>-0.65153382431057671</v>
      </c>
      <c r="P59" s="3">
        <v>-0.64528292932978826</v>
      </c>
      <c r="Q59" s="3">
        <v>-0.61480624819340335</v>
      </c>
      <c r="R59" s="3">
        <v>-0.21067561649364674</v>
      </c>
      <c r="T59" s="12">
        <v>0.33300000000000002</v>
      </c>
      <c r="U59" s="12">
        <v>0.28499999999999998</v>
      </c>
      <c r="V59" s="12">
        <v>0.26900000000000002</v>
      </c>
      <c r="W59" s="12">
        <v>0.49199999999999999</v>
      </c>
    </row>
    <row r="60" spans="2:23" x14ac:dyDescent="0.25">
      <c r="B60">
        <v>1963</v>
      </c>
      <c r="C60">
        <v>8</v>
      </c>
      <c r="E60" s="3">
        <v>60.37</v>
      </c>
      <c r="F60" s="3">
        <v>57.24</v>
      </c>
      <c r="G60" s="3">
        <v>61.64</v>
      </c>
      <c r="H60" s="3">
        <v>64.78</v>
      </c>
      <c r="J60" s="3">
        <v>-0.15616500854492443</v>
      </c>
      <c r="K60" s="3">
        <v>-0.13133407592773239</v>
      </c>
      <c r="L60" s="3">
        <v>-0.16683517456054631</v>
      </c>
      <c r="M60" s="3">
        <v>-8.1831665039061363E-2</v>
      </c>
      <c r="O60" s="3">
        <v>-0.27371458575400992</v>
      </c>
      <c r="P60" s="3">
        <v>-0.13910808379515291</v>
      </c>
      <c r="Q60" s="3">
        <v>-0.37771733764871912</v>
      </c>
      <c r="R60" s="3">
        <v>-0.22267153614378138</v>
      </c>
      <c r="T60" s="12">
        <v>0.41199999999999998</v>
      </c>
      <c r="U60" s="12">
        <v>0.46</v>
      </c>
      <c r="V60" s="12">
        <v>0.36499999999999999</v>
      </c>
      <c r="W60" s="12">
        <v>0.47599999999999998</v>
      </c>
    </row>
    <row r="61" spans="2:23" x14ac:dyDescent="0.25">
      <c r="B61">
        <v>1963</v>
      </c>
      <c r="C61">
        <v>9</v>
      </c>
      <c r="E61" s="3">
        <v>59</v>
      </c>
      <c r="F61" s="3">
        <v>54.06</v>
      </c>
      <c r="G61" s="3">
        <v>61</v>
      </c>
      <c r="H61" s="3">
        <v>64.459999999999994</v>
      </c>
      <c r="J61" s="3">
        <v>-0.2910003662109375</v>
      </c>
      <c r="K61" s="3">
        <v>0.17083221435547102</v>
      </c>
      <c r="L61" s="3">
        <v>-0.48400115966796875</v>
      </c>
      <c r="M61" s="3">
        <v>-0.23233703613281875</v>
      </c>
      <c r="O61" s="3">
        <v>-0.47746919544744348</v>
      </c>
      <c r="P61" s="3">
        <v>0.17356024167120113</v>
      </c>
      <c r="Q61" s="3">
        <v>-0.99676403053364648</v>
      </c>
      <c r="R61" s="3">
        <v>-0.62536592182335338</v>
      </c>
      <c r="T61" s="12">
        <v>0.38</v>
      </c>
      <c r="U61" s="12">
        <v>0.49199999999999999</v>
      </c>
      <c r="V61" s="12">
        <v>0.20599999999999999</v>
      </c>
      <c r="W61" s="12">
        <v>0.26900000000000002</v>
      </c>
    </row>
    <row r="62" spans="2:23" x14ac:dyDescent="0.25">
      <c r="B62">
        <v>1963</v>
      </c>
      <c r="C62">
        <v>10</v>
      </c>
      <c r="E62" s="3">
        <v>57.1</v>
      </c>
      <c r="F62" s="3">
        <v>48.91</v>
      </c>
      <c r="G62" s="3">
        <v>60.42</v>
      </c>
      <c r="H62" s="3">
        <v>64.209999999999994</v>
      </c>
      <c r="J62" s="3">
        <v>-0.33799972534179545</v>
      </c>
      <c r="K62" s="3">
        <v>0.17166534423827784</v>
      </c>
      <c r="L62" s="3">
        <v>-0.54749877929687329</v>
      </c>
      <c r="M62" s="3">
        <v>-0.13967041015625625</v>
      </c>
      <c r="O62" s="3">
        <v>-0.49500899985509239</v>
      </c>
      <c r="P62" s="3">
        <v>0.15821450270485299</v>
      </c>
      <c r="Q62" s="3">
        <v>-1.0042681266985352</v>
      </c>
      <c r="R62" s="3">
        <v>-0.38002018260679404</v>
      </c>
      <c r="T62" s="12">
        <v>0.36499999999999999</v>
      </c>
      <c r="U62" s="12">
        <v>0.53900000000000003</v>
      </c>
      <c r="V62" s="12">
        <v>0.126</v>
      </c>
      <c r="W62" s="12">
        <v>0.41199999999999998</v>
      </c>
    </row>
    <row r="63" spans="2:23" x14ac:dyDescent="0.25">
      <c r="B63">
        <v>1963</v>
      </c>
      <c r="C63">
        <v>11</v>
      </c>
      <c r="E63" s="3">
        <v>55.15</v>
      </c>
      <c r="F63" s="3">
        <v>42.27</v>
      </c>
      <c r="G63" s="3">
        <v>60.38</v>
      </c>
      <c r="H63" s="3">
        <v>64.260000000000005</v>
      </c>
      <c r="J63" s="3">
        <v>-0.35633239746093892</v>
      </c>
      <c r="K63" s="3">
        <v>-0.43016479492187187</v>
      </c>
      <c r="L63" s="3">
        <v>-0.32416641235351307</v>
      </c>
      <c r="M63" s="3">
        <v>7.0501098632817616E-2</v>
      </c>
      <c r="O63" s="3">
        <v>-0.5501063218652601</v>
      </c>
      <c r="P63" s="3">
        <v>-0.40479771746237686</v>
      </c>
      <c r="Q63" s="3">
        <v>-0.61943264146434374</v>
      </c>
      <c r="R63" s="3">
        <v>0.20412145066941687</v>
      </c>
      <c r="T63" s="12">
        <v>0.35399999999999998</v>
      </c>
      <c r="U63" s="12">
        <v>0.41899999999999998</v>
      </c>
      <c r="V63" s="12">
        <v>0.33800000000000002</v>
      </c>
      <c r="W63" s="12">
        <v>0.57999999999999996</v>
      </c>
    </row>
    <row r="64" spans="2:23" x14ac:dyDescent="0.25">
      <c r="B64">
        <v>1963</v>
      </c>
      <c r="C64">
        <v>12</v>
      </c>
      <c r="E64" s="3">
        <v>53.76</v>
      </c>
      <c r="F64" s="3">
        <v>37.409999999999997</v>
      </c>
      <c r="G64" s="3">
        <v>60.39</v>
      </c>
      <c r="H64" s="3">
        <v>64.27</v>
      </c>
      <c r="J64" s="3">
        <v>-0.55133270263672074</v>
      </c>
      <c r="K64" s="3">
        <v>-1.1473348999023472</v>
      </c>
      <c r="L64" s="3">
        <v>-0.31433425903320256</v>
      </c>
      <c r="M64" s="3">
        <v>-3.0666809082035229E-2</v>
      </c>
      <c r="O64" s="3">
        <v>-0.8767689108829837</v>
      </c>
      <c r="P64" s="3">
        <v>-1.075398421363023</v>
      </c>
      <c r="Q64" s="3">
        <v>-0.6358241287106331</v>
      </c>
      <c r="R64" s="3">
        <v>-9.0167624709093938E-2</v>
      </c>
      <c r="T64" s="12">
        <v>0.22500000000000001</v>
      </c>
      <c r="U64" s="12">
        <v>0.129</v>
      </c>
      <c r="V64" s="12">
        <v>0.27400000000000002</v>
      </c>
      <c r="W64" s="12">
        <v>0.51600000000000001</v>
      </c>
    </row>
    <row r="65" spans="2:23" x14ac:dyDescent="0.25">
      <c r="B65">
        <v>1964</v>
      </c>
      <c r="C65">
        <v>1</v>
      </c>
      <c r="E65" s="3">
        <v>53.25</v>
      </c>
      <c r="F65" s="3">
        <v>35.92</v>
      </c>
      <c r="G65" s="3">
        <v>60.28</v>
      </c>
      <c r="H65" s="3">
        <v>64.56</v>
      </c>
      <c r="J65" s="3">
        <v>-0.63333511352539063</v>
      </c>
      <c r="K65" s="3">
        <v>-0.93483169555663892</v>
      </c>
      <c r="L65" s="3">
        <v>-0.51433441162109261</v>
      </c>
      <c r="M65" s="3">
        <v>-4.4499816894528976E-2</v>
      </c>
      <c r="O65" s="3">
        <v>-1.0189882655622129</v>
      </c>
      <c r="P65" s="3">
        <v>-0.85698362494543934</v>
      </c>
      <c r="Q65" s="3">
        <v>-1.0618154952889456</v>
      </c>
      <c r="R65" s="3">
        <v>-0.14106449047797062</v>
      </c>
      <c r="T65" s="12">
        <v>0.17399999999999999</v>
      </c>
      <c r="U65" s="12">
        <v>0.14199999999999999</v>
      </c>
      <c r="V65" s="12">
        <v>0.14199999999999999</v>
      </c>
      <c r="W65" s="12">
        <v>0.46</v>
      </c>
    </row>
    <row r="66" spans="2:23" x14ac:dyDescent="0.25">
      <c r="B66">
        <v>1964</v>
      </c>
      <c r="C66">
        <v>2</v>
      </c>
      <c r="E66" s="3">
        <v>53.69</v>
      </c>
      <c r="F66" s="3">
        <v>36.75</v>
      </c>
      <c r="G66" s="3">
        <v>60.57</v>
      </c>
      <c r="H66" s="3">
        <v>64.739999999999995</v>
      </c>
      <c r="J66" s="3">
        <v>-0.6758332824707054</v>
      </c>
      <c r="K66" s="3">
        <v>-1.3248329162597656</v>
      </c>
      <c r="L66" s="3">
        <v>-0.40716522216796847</v>
      </c>
      <c r="M66" s="3">
        <v>-0.12616516113281762</v>
      </c>
      <c r="O66" s="3">
        <v>-1.0166337827845482</v>
      </c>
      <c r="P66" s="3">
        <v>-1.0617800312815848</v>
      </c>
      <c r="Q66" s="3">
        <v>-0.82994444822766356</v>
      </c>
      <c r="R66" s="3">
        <v>-0.4020612232047614</v>
      </c>
      <c r="T66" s="12">
        <v>0.158</v>
      </c>
      <c r="U66" s="12">
        <v>0.158</v>
      </c>
      <c r="V66" s="12">
        <v>0.20599999999999999</v>
      </c>
      <c r="W66" s="12">
        <v>0.34899999999999998</v>
      </c>
    </row>
    <row r="67" spans="2:23" x14ac:dyDescent="0.25">
      <c r="B67">
        <v>1964</v>
      </c>
      <c r="C67">
        <v>3</v>
      </c>
      <c r="E67" s="3">
        <v>54.62</v>
      </c>
      <c r="F67" s="3">
        <v>40.4</v>
      </c>
      <c r="G67" s="3">
        <v>60.39</v>
      </c>
      <c r="H67" s="3">
        <v>64.510000000000005</v>
      </c>
      <c r="J67" s="3">
        <v>-0.98900115966797131</v>
      </c>
      <c r="K67" s="3">
        <v>-1.6533332824707045</v>
      </c>
      <c r="L67" s="3">
        <v>-0.72016845703124943</v>
      </c>
      <c r="M67" s="3">
        <v>-0.39383148193358863</v>
      </c>
      <c r="O67" s="3">
        <v>-1.4856817060350407</v>
      </c>
      <c r="P67" s="3">
        <v>-1.3754007992680495</v>
      </c>
      <c r="Q67" s="3">
        <v>-1.4626550851153941</v>
      </c>
      <c r="R67" s="3">
        <v>-1.1510578078792677</v>
      </c>
      <c r="T67" s="12">
        <v>4.7E-2</v>
      </c>
      <c r="U67" s="12">
        <v>4.7E-2</v>
      </c>
      <c r="V67" s="12">
        <v>4.7E-2</v>
      </c>
      <c r="W67" s="12">
        <v>9.5000000000000001E-2</v>
      </c>
    </row>
    <row r="68" spans="2:23" x14ac:dyDescent="0.25">
      <c r="B68">
        <v>1964</v>
      </c>
      <c r="C68">
        <v>4</v>
      </c>
      <c r="E68" s="3">
        <v>56.28</v>
      </c>
      <c r="F68" s="3">
        <v>45.91</v>
      </c>
      <c r="G68" s="3">
        <v>60.49</v>
      </c>
      <c r="H68" s="3">
        <v>64.42</v>
      </c>
      <c r="J68" s="3">
        <v>-1.0720011901855457</v>
      </c>
      <c r="K68" s="3">
        <v>-1.6536672973632847</v>
      </c>
      <c r="L68" s="3">
        <v>-0.83450103759765426</v>
      </c>
      <c r="M68" s="3">
        <v>-0.41133697509765454</v>
      </c>
      <c r="O68" s="3">
        <v>-1.7685439696944558</v>
      </c>
      <c r="P68" s="3">
        <v>-1.667244076308573</v>
      </c>
      <c r="Q68" s="3">
        <v>-1.7854404076953709</v>
      </c>
      <c r="R68" s="3">
        <v>-1.3673069236428048</v>
      </c>
      <c r="T68" s="12">
        <v>0</v>
      </c>
      <c r="U68" s="12">
        <v>1.4999999999999999E-2</v>
      </c>
      <c r="V68" s="12">
        <v>0</v>
      </c>
      <c r="W68" s="12">
        <v>7.9000000000000001E-2</v>
      </c>
    </row>
    <row r="69" spans="2:23" x14ac:dyDescent="0.25">
      <c r="B69">
        <v>1964</v>
      </c>
      <c r="C69">
        <v>5</v>
      </c>
      <c r="E69" s="3">
        <v>58.2</v>
      </c>
      <c r="F69" s="3">
        <v>51.37</v>
      </c>
      <c r="G69" s="3">
        <v>60.97</v>
      </c>
      <c r="H69" s="3">
        <v>64.23</v>
      </c>
      <c r="J69" s="3">
        <v>-0.83699874877929403</v>
      </c>
      <c r="K69" s="3">
        <v>-1.2588337707519557</v>
      </c>
      <c r="L69" s="3">
        <v>-0.66766479492187614</v>
      </c>
      <c r="M69" s="3">
        <v>-0.41683532714843352</v>
      </c>
      <c r="O69" s="3">
        <v>-1.4973518774173624</v>
      </c>
      <c r="P69" s="3">
        <v>-1.3288054004056584</v>
      </c>
      <c r="Q69" s="3">
        <v>-1.5453618965743354</v>
      </c>
      <c r="R69" s="3">
        <v>-1.2910493891717372</v>
      </c>
      <c r="T69" s="12">
        <v>3.1E-2</v>
      </c>
      <c r="U69" s="12">
        <v>4.7E-2</v>
      </c>
      <c r="V69" s="12">
        <v>6.3E-2</v>
      </c>
      <c r="W69" s="12">
        <v>6.3E-2</v>
      </c>
    </row>
    <row r="70" spans="2:23" x14ac:dyDescent="0.25">
      <c r="B70">
        <v>1964</v>
      </c>
      <c r="C70">
        <v>6</v>
      </c>
      <c r="E70" s="3">
        <v>59.61</v>
      </c>
      <c r="F70" s="3">
        <v>55.59</v>
      </c>
      <c r="G70" s="3">
        <v>61.24</v>
      </c>
      <c r="H70" s="3">
        <v>64.099999999999994</v>
      </c>
      <c r="J70" s="3">
        <v>-0.69749893188476619</v>
      </c>
      <c r="K70" s="3">
        <v>-1.0293313598632778</v>
      </c>
      <c r="L70" s="3">
        <v>-0.56400085449218551</v>
      </c>
      <c r="M70" s="3">
        <v>-0.47150268554688068</v>
      </c>
      <c r="O70" s="3">
        <v>-1.3067484224947947</v>
      </c>
      <c r="P70" s="3">
        <v>-1.1450442454170515</v>
      </c>
      <c r="Q70" s="3">
        <v>-1.3704303959090804</v>
      </c>
      <c r="R70" s="3">
        <v>-1.3635618731633756</v>
      </c>
      <c r="T70" s="12">
        <v>0.111</v>
      </c>
      <c r="U70" s="12">
        <v>0.111</v>
      </c>
      <c r="V70" s="12">
        <v>7.9000000000000001E-2</v>
      </c>
      <c r="W70" s="12">
        <v>6.3E-2</v>
      </c>
    </row>
    <row r="71" spans="2:23" x14ac:dyDescent="0.25">
      <c r="B71">
        <v>1964</v>
      </c>
      <c r="C71">
        <v>7</v>
      </c>
      <c r="E71" s="3">
        <v>60.31</v>
      </c>
      <c r="F71" s="3">
        <v>57.83</v>
      </c>
      <c r="G71" s="3">
        <v>61.31</v>
      </c>
      <c r="H71" s="3">
        <v>64.3</v>
      </c>
      <c r="J71" s="3">
        <v>-0.47200149536132585</v>
      </c>
      <c r="K71" s="3">
        <v>-0.44983474731445483</v>
      </c>
      <c r="L71" s="3">
        <v>-0.48716491699218523</v>
      </c>
      <c r="M71" s="3">
        <v>-0.42433471679687784</v>
      </c>
      <c r="O71" s="3">
        <v>-0.89919179747495037</v>
      </c>
      <c r="P71" s="3">
        <v>-0.52792349861328003</v>
      </c>
      <c r="Q71" s="3">
        <v>-1.1646691094979886</v>
      </c>
      <c r="R71" s="3">
        <v>-1.2026275462262108</v>
      </c>
      <c r="T71" s="12">
        <v>0.20599999999999999</v>
      </c>
      <c r="U71" s="12">
        <v>0.36499999999999999</v>
      </c>
      <c r="V71" s="12">
        <v>9.5000000000000001E-2</v>
      </c>
      <c r="W71" s="12">
        <v>7.9000000000000001E-2</v>
      </c>
    </row>
    <row r="72" spans="2:23" x14ac:dyDescent="0.25">
      <c r="B72">
        <v>1964</v>
      </c>
      <c r="C72">
        <v>8</v>
      </c>
      <c r="E72" s="3">
        <v>59.75</v>
      </c>
      <c r="F72" s="3">
        <v>56.22</v>
      </c>
      <c r="G72" s="3">
        <v>61.19</v>
      </c>
      <c r="H72" s="3">
        <v>64.349999999999994</v>
      </c>
      <c r="J72" s="3">
        <v>-0.77616500854492188</v>
      </c>
      <c r="K72" s="3">
        <v>-1.1513340759277355</v>
      </c>
      <c r="L72" s="3">
        <v>-0.61683517456054915</v>
      </c>
      <c r="M72" s="3">
        <v>-0.51183166503906818</v>
      </c>
      <c r="O72" s="3">
        <v>-1.3604051622711335</v>
      </c>
      <c r="P72" s="3">
        <v>-1.2194845547814996</v>
      </c>
      <c r="Q72" s="3">
        <v>-1.3965240874222191</v>
      </c>
      <c r="R72" s="3">
        <v>-1.3927413434258766</v>
      </c>
      <c r="T72" s="12">
        <v>6.3E-2</v>
      </c>
      <c r="U72" s="12">
        <v>7.9000000000000001E-2</v>
      </c>
      <c r="V72" s="12">
        <v>6.3E-2</v>
      </c>
      <c r="W72" s="12">
        <v>3.1E-2</v>
      </c>
    </row>
    <row r="73" spans="2:23" x14ac:dyDescent="0.25">
      <c r="B73">
        <v>1964</v>
      </c>
      <c r="C73">
        <v>9</v>
      </c>
      <c r="E73" s="3">
        <v>58.19</v>
      </c>
      <c r="F73" s="3">
        <v>52.21</v>
      </c>
      <c r="G73" s="3">
        <v>60.62</v>
      </c>
      <c r="H73" s="3">
        <v>64.069999999999993</v>
      </c>
      <c r="J73" s="3">
        <v>-1.1010003662109398</v>
      </c>
      <c r="K73" s="3">
        <v>-1.6791677856445304</v>
      </c>
      <c r="L73" s="3">
        <v>-0.86400115966797131</v>
      </c>
      <c r="M73" s="3">
        <v>-0.62233703613281932</v>
      </c>
      <c r="O73" s="3">
        <v>-1.8065054896220245</v>
      </c>
      <c r="P73" s="3">
        <v>-1.705982491548889</v>
      </c>
      <c r="Q73" s="3">
        <v>-1.7793454852198909</v>
      </c>
      <c r="R73" s="3">
        <v>-1.6751026042336579</v>
      </c>
      <c r="T73" s="12">
        <v>0</v>
      </c>
      <c r="U73" s="12">
        <v>0</v>
      </c>
      <c r="V73" s="12">
        <v>1.4999999999999999E-2</v>
      </c>
      <c r="W73" s="12">
        <v>3.1E-2</v>
      </c>
    </row>
    <row r="74" spans="2:23" x14ac:dyDescent="0.25">
      <c r="B74">
        <v>1964</v>
      </c>
      <c r="C74">
        <v>10</v>
      </c>
      <c r="E74" s="3">
        <v>56.2</v>
      </c>
      <c r="F74" s="3">
        <v>46.74</v>
      </c>
      <c r="G74" s="3">
        <v>60.04</v>
      </c>
      <c r="H74" s="3">
        <v>63.73</v>
      </c>
      <c r="J74" s="3">
        <v>-1.237999725341794</v>
      </c>
      <c r="K74" s="3">
        <v>-1.9983346557617168</v>
      </c>
      <c r="L74" s="3">
        <v>-0.92749877929687585</v>
      </c>
      <c r="M74" s="3">
        <v>-0.61967041015625313</v>
      </c>
      <c r="O74" s="3">
        <v>-1.8130813723076773</v>
      </c>
      <c r="P74" s="3">
        <v>-1.8417551032336741</v>
      </c>
      <c r="Q74" s="3">
        <v>-1.7012959605058449</v>
      </c>
      <c r="R74" s="3">
        <v>-1.6860211275971406</v>
      </c>
      <c r="T74" s="12">
        <v>1.4999999999999999E-2</v>
      </c>
      <c r="U74" s="12">
        <v>1.4999999999999999E-2</v>
      </c>
      <c r="V74" s="12">
        <v>1.4999999999999999E-2</v>
      </c>
      <c r="W74" s="12">
        <v>1.4999999999999999E-2</v>
      </c>
    </row>
    <row r="75" spans="2:23" x14ac:dyDescent="0.25">
      <c r="B75">
        <v>1964</v>
      </c>
      <c r="C75">
        <v>11</v>
      </c>
      <c r="E75" s="3">
        <v>54.49</v>
      </c>
      <c r="F75" s="3">
        <v>41.51</v>
      </c>
      <c r="G75" s="3">
        <v>59.75</v>
      </c>
      <c r="H75" s="3">
        <v>63.53</v>
      </c>
      <c r="J75" s="3">
        <v>-1.0163323974609355</v>
      </c>
      <c r="K75" s="3">
        <v>-1.190164794921877</v>
      </c>
      <c r="L75" s="3">
        <v>-0.95416641235351563</v>
      </c>
      <c r="M75" s="3">
        <v>-0.65949890136718636</v>
      </c>
      <c r="O75" s="3">
        <v>-1.56901500100345</v>
      </c>
      <c r="P75" s="3">
        <v>-1.1199800589817108</v>
      </c>
      <c r="Q75" s="3">
        <v>-1.8232666885801412</v>
      </c>
      <c r="R75" s="3">
        <v>-1.9094436125466756</v>
      </c>
      <c r="T75" s="12">
        <v>0</v>
      </c>
      <c r="U75" s="12">
        <v>0.14499999999999999</v>
      </c>
      <c r="V75" s="12">
        <v>0</v>
      </c>
      <c r="W75" s="12">
        <v>1.6E-2</v>
      </c>
    </row>
    <row r="76" spans="2:23" x14ac:dyDescent="0.25">
      <c r="B76">
        <v>1964</v>
      </c>
      <c r="C76">
        <v>12</v>
      </c>
      <c r="E76" s="3">
        <v>53.15</v>
      </c>
      <c r="F76" s="3">
        <v>36.85</v>
      </c>
      <c r="G76" s="3">
        <v>59.77</v>
      </c>
      <c r="H76" s="3">
        <v>63.65</v>
      </c>
      <c r="J76" s="3">
        <v>-1.1613327026367202</v>
      </c>
      <c r="K76" s="3">
        <v>-1.7073348999023423</v>
      </c>
      <c r="L76" s="3">
        <v>-0.9343342590332</v>
      </c>
      <c r="M76" s="3">
        <v>-0.65066680908203267</v>
      </c>
      <c r="O76" s="3">
        <v>-1.8468347768851758</v>
      </c>
      <c r="P76" s="3">
        <v>-1.6002871142935216</v>
      </c>
      <c r="Q76" s="3">
        <v>-1.8899380169424314</v>
      </c>
      <c r="R76" s="3">
        <v>-1.9131133107141898</v>
      </c>
      <c r="T76" s="12">
        <v>0</v>
      </c>
      <c r="U76" s="12">
        <v>3.2000000000000001E-2</v>
      </c>
      <c r="V76" s="12">
        <v>0</v>
      </c>
      <c r="W76" s="12">
        <v>1.6E-2</v>
      </c>
    </row>
    <row r="77" spans="2:23" x14ac:dyDescent="0.25">
      <c r="B77">
        <v>1965</v>
      </c>
      <c r="C77">
        <v>1</v>
      </c>
      <c r="E77" s="3">
        <v>53.07</v>
      </c>
      <c r="F77" s="3">
        <v>36.11</v>
      </c>
      <c r="G77" s="3">
        <v>59.95</v>
      </c>
      <c r="H77" s="3">
        <v>64.099999999999994</v>
      </c>
      <c r="J77" s="3">
        <v>-0.81333511352539034</v>
      </c>
      <c r="K77" s="3">
        <v>-0.74483169555664119</v>
      </c>
      <c r="L77" s="3">
        <v>-0.84433441162109091</v>
      </c>
      <c r="M77" s="3">
        <v>-0.50449981689453693</v>
      </c>
      <c r="O77" s="3">
        <v>-1.3085946427930952</v>
      </c>
      <c r="P77" s="3">
        <v>-0.68280586705215629</v>
      </c>
      <c r="Q77" s="3">
        <v>-1.7430825960861742</v>
      </c>
      <c r="R77" s="3">
        <v>-1.599265223610548</v>
      </c>
      <c r="T77" s="12">
        <v>6.3E-2</v>
      </c>
      <c r="U77" s="12">
        <v>0.23799999999999999</v>
      </c>
      <c r="V77" s="12">
        <v>1.4999999999999999E-2</v>
      </c>
      <c r="W77" s="12">
        <v>1.4999999999999999E-2</v>
      </c>
    </row>
    <row r="78" spans="2:23" x14ac:dyDescent="0.25">
      <c r="B78">
        <v>1965</v>
      </c>
      <c r="C78">
        <v>2</v>
      </c>
      <c r="E78" s="3">
        <v>53.4</v>
      </c>
      <c r="F78" s="3">
        <v>36.65</v>
      </c>
      <c r="G78" s="3">
        <v>60.19</v>
      </c>
      <c r="H78" s="3">
        <v>64.430000000000007</v>
      </c>
      <c r="J78" s="3">
        <v>-0.96583328247070455</v>
      </c>
      <c r="K78" s="3">
        <v>-1.424832916259767</v>
      </c>
      <c r="L78" s="3">
        <v>-0.78716522216797102</v>
      </c>
      <c r="M78" s="3">
        <v>-0.43616516113280568</v>
      </c>
      <c r="O78" s="3">
        <v>-1.4528712464526645</v>
      </c>
      <c r="P78" s="3">
        <v>-1.1419244795550463</v>
      </c>
      <c r="Q78" s="3">
        <v>-1.6045167180479247</v>
      </c>
      <c r="R78" s="3">
        <v>-1.3899645245151784</v>
      </c>
      <c r="T78" s="12">
        <v>7.9000000000000001E-2</v>
      </c>
      <c r="U78" s="12">
        <v>0.14199999999999999</v>
      </c>
      <c r="V78" s="12">
        <v>0</v>
      </c>
      <c r="W78" s="12">
        <v>6.3E-2</v>
      </c>
    </row>
    <row r="79" spans="2:23" x14ac:dyDescent="0.25">
      <c r="B79">
        <v>1965</v>
      </c>
      <c r="C79">
        <v>3</v>
      </c>
      <c r="E79" s="3">
        <v>54.73</v>
      </c>
      <c r="F79" s="3">
        <v>40.909999999999997</v>
      </c>
      <c r="G79" s="3">
        <v>60.34</v>
      </c>
      <c r="H79" s="3">
        <v>64.319999999999993</v>
      </c>
      <c r="J79" s="3">
        <v>-0.87900115966797188</v>
      </c>
      <c r="K79" s="3">
        <v>-1.1433332824707065</v>
      </c>
      <c r="L79" s="3">
        <v>-0.77016845703124659</v>
      </c>
      <c r="M79" s="3">
        <v>-0.58383148193360057</v>
      </c>
      <c r="O79" s="3">
        <v>-1.320439242903128</v>
      </c>
      <c r="P79" s="3">
        <v>-0.95113400740956555</v>
      </c>
      <c r="Q79" s="3">
        <v>-1.5642045955691575</v>
      </c>
      <c r="R79" s="3">
        <v>-1.7063739609285911</v>
      </c>
      <c r="T79" s="12">
        <v>9.5000000000000001E-2</v>
      </c>
      <c r="U79" s="12">
        <v>0.158</v>
      </c>
      <c r="V79" s="12">
        <v>1.4999999999999999E-2</v>
      </c>
      <c r="W79" s="12">
        <v>4.7E-2</v>
      </c>
    </row>
    <row r="80" spans="2:23" x14ac:dyDescent="0.25">
      <c r="B80">
        <v>1965</v>
      </c>
      <c r="C80">
        <v>4</v>
      </c>
      <c r="E80" s="3">
        <v>56.41</v>
      </c>
      <c r="F80" s="3">
        <v>45.86</v>
      </c>
      <c r="G80" s="3">
        <v>60.69</v>
      </c>
      <c r="H80" s="3">
        <v>64.510000000000005</v>
      </c>
      <c r="J80" s="3">
        <v>-0.94200119018555029</v>
      </c>
      <c r="K80" s="3">
        <v>-1.7036672973632818</v>
      </c>
      <c r="L80" s="3">
        <v>-0.63450103759765852</v>
      </c>
      <c r="M80" s="3">
        <v>-0.32133697509765113</v>
      </c>
      <c r="O80" s="3">
        <v>-1.5540752562590934</v>
      </c>
      <c r="P80" s="3">
        <v>-1.7176545814617812</v>
      </c>
      <c r="Q80" s="3">
        <v>-1.3575343111768514</v>
      </c>
      <c r="R80" s="3">
        <v>-1.0681419310023006</v>
      </c>
      <c r="T80" s="12">
        <v>3.1E-2</v>
      </c>
      <c r="U80" s="12">
        <v>0</v>
      </c>
      <c r="V80" s="12">
        <v>7.9000000000000001E-2</v>
      </c>
      <c r="W80" s="12">
        <v>0.111</v>
      </c>
    </row>
    <row r="81" spans="2:23" x14ac:dyDescent="0.25">
      <c r="B81">
        <v>1965</v>
      </c>
      <c r="C81">
        <v>5</v>
      </c>
      <c r="E81" s="3">
        <v>58.34</v>
      </c>
      <c r="F81" s="3">
        <v>51.66</v>
      </c>
      <c r="G81" s="3">
        <v>61.04</v>
      </c>
      <c r="H81" s="3">
        <v>64.27</v>
      </c>
      <c r="J81" s="3">
        <v>-0.69699874877929346</v>
      </c>
      <c r="K81" s="3">
        <v>-0.96883377075195654</v>
      </c>
      <c r="L81" s="3">
        <v>-0.59766479492187585</v>
      </c>
      <c r="M81" s="3">
        <v>-0.37683532714844148</v>
      </c>
      <c r="O81" s="3">
        <v>-1.2468983813468346</v>
      </c>
      <c r="P81" s="3">
        <v>-1.0226858991092709</v>
      </c>
      <c r="Q81" s="3">
        <v>-1.3833414731777993</v>
      </c>
      <c r="R81" s="3">
        <v>-1.1671587968840309</v>
      </c>
      <c r="T81" s="12">
        <v>7.9000000000000001E-2</v>
      </c>
      <c r="U81" s="12">
        <v>0.158</v>
      </c>
      <c r="V81" s="12">
        <v>7.9000000000000001E-2</v>
      </c>
      <c r="W81" s="12">
        <v>7.9000000000000001E-2</v>
      </c>
    </row>
    <row r="82" spans="2:23" x14ac:dyDescent="0.25">
      <c r="B82">
        <v>1965</v>
      </c>
      <c r="C82">
        <v>6</v>
      </c>
      <c r="E82" s="3">
        <v>59.56</v>
      </c>
      <c r="F82" s="3">
        <v>55.54</v>
      </c>
      <c r="G82" s="3">
        <v>61.19</v>
      </c>
      <c r="H82" s="3">
        <v>64.09</v>
      </c>
      <c r="J82" s="3">
        <v>-0.74749893188476335</v>
      </c>
      <c r="K82" s="3">
        <v>-1.0793313598632821</v>
      </c>
      <c r="L82" s="3">
        <v>-0.61400085449218977</v>
      </c>
      <c r="M82" s="3">
        <v>-0.48150268554687159</v>
      </c>
      <c r="O82" s="3">
        <v>-1.4004222879847141</v>
      </c>
      <c r="P82" s="3">
        <v>-1.2006650245978803</v>
      </c>
      <c r="Q82" s="3">
        <v>-1.4919222682168896</v>
      </c>
      <c r="R82" s="3">
        <v>-1.3924813664125091</v>
      </c>
      <c r="T82" s="12">
        <v>7.9000000000000001E-2</v>
      </c>
      <c r="U82" s="12">
        <v>9.5000000000000001E-2</v>
      </c>
      <c r="V82" s="12">
        <v>4.7E-2</v>
      </c>
      <c r="W82" s="12">
        <v>4.7E-2</v>
      </c>
    </row>
    <row r="83" spans="2:23" x14ac:dyDescent="0.25">
      <c r="B83">
        <v>1965</v>
      </c>
      <c r="C83">
        <v>7</v>
      </c>
      <c r="E83" s="3">
        <v>60.07</v>
      </c>
      <c r="F83" s="3">
        <v>57.37</v>
      </c>
      <c r="G83" s="3">
        <v>61.17</v>
      </c>
      <c r="H83" s="3">
        <v>64.239999999999995</v>
      </c>
      <c r="J83" s="3">
        <v>-0.71200149536132784</v>
      </c>
      <c r="K83" s="3">
        <v>-0.90983474731445568</v>
      </c>
      <c r="L83" s="3">
        <v>-0.62716491699218579</v>
      </c>
      <c r="M83" s="3">
        <v>-0.48433471679688012</v>
      </c>
      <c r="O83" s="3">
        <v>-1.3564065171630446</v>
      </c>
      <c r="P83" s="3">
        <v>-1.0677768799092113</v>
      </c>
      <c r="Q83" s="3">
        <v>-1.4993682424660031</v>
      </c>
      <c r="R83" s="3">
        <v>-1.3726764484660812</v>
      </c>
      <c r="T83" s="12">
        <v>6.3E-2</v>
      </c>
      <c r="U83" s="12">
        <v>0.17399999999999999</v>
      </c>
      <c r="V83" s="12">
        <v>4.7E-2</v>
      </c>
      <c r="W83" s="12">
        <v>3.1E-2</v>
      </c>
    </row>
    <row r="84" spans="2:23" x14ac:dyDescent="0.25">
      <c r="B84">
        <v>1965</v>
      </c>
      <c r="C84">
        <v>8</v>
      </c>
      <c r="E84" s="3">
        <v>59.79</v>
      </c>
      <c r="F84" s="3">
        <v>56.5</v>
      </c>
      <c r="G84" s="3">
        <v>61.13</v>
      </c>
      <c r="H84" s="3">
        <v>64.489999999999995</v>
      </c>
      <c r="J84" s="3">
        <v>-0.73616500854492273</v>
      </c>
      <c r="K84" s="3">
        <v>-0.87133407592773438</v>
      </c>
      <c r="L84" s="3">
        <v>-0.67683517456054432</v>
      </c>
      <c r="M84" s="3">
        <v>-0.37183166503906762</v>
      </c>
      <c r="O84" s="3">
        <v>-1.2902960928184171</v>
      </c>
      <c r="P84" s="3">
        <v>-0.92291062156956094</v>
      </c>
      <c r="Q84" s="3">
        <v>-1.5323649873920071</v>
      </c>
      <c r="R84" s="3">
        <v>-1.0117883829154315</v>
      </c>
      <c r="T84" s="12">
        <v>9.5000000000000001E-2</v>
      </c>
      <c r="U84" s="12">
        <v>0.158</v>
      </c>
      <c r="V84" s="12">
        <v>3.1E-2</v>
      </c>
      <c r="W84" s="12">
        <v>7.9000000000000001E-2</v>
      </c>
    </row>
    <row r="85" spans="2:23" x14ac:dyDescent="0.25">
      <c r="B85">
        <v>1965</v>
      </c>
      <c r="C85">
        <v>9</v>
      </c>
      <c r="E85" s="3">
        <v>58.5</v>
      </c>
      <c r="F85" s="3">
        <v>52.56</v>
      </c>
      <c r="G85" s="3">
        <v>60.92</v>
      </c>
      <c r="H85" s="3">
        <v>64.41</v>
      </c>
      <c r="J85" s="3">
        <v>-0.7910003662109375</v>
      </c>
      <c r="K85" s="3">
        <v>-1.329167785644529</v>
      </c>
      <c r="L85" s="3">
        <v>-0.56400115966796704</v>
      </c>
      <c r="M85" s="3">
        <v>-0.28233703613281591</v>
      </c>
      <c r="O85" s="3">
        <v>-1.2978619696292812</v>
      </c>
      <c r="P85" s="3">
        <v>-1.3503933258045464</v>
      </c>
      <c r="Q85" s="3">
        <v>-1.1615180209939038</v>
      </c>
      <c r="R85" s="3">
        <v>-0.75994754777338458</v>
      </c>
      <c r="T85" s="12">
        <v>6.3E-2</v>
      </c>
      <c r="U85" s="12">
        <v>7.9000000000000001E-2</v>
      </c>
      <c r="V85" s="12">
        <v>0.126</v>
      </c>
      <c r="W85" s="12">
        <v>0.23799999999999999</v>
      </c>
    </row>
    <row r="86" spans="2:23" x14ac:dyDescent="0.25">
      <c r="B86">
        <v>1965</v>
      </c>
      <c r="C86">
        <v>10</v>
      </c>
      <c r="E86" s="3">
        <v>56.78</v>
      </c>
      <c r="F86" s="3">
        <v>47.84</v>
      </c>
      <c r="G86" s="3">
        <v>60.41</v>
      </c>
      <c r="H86" s="3">
        <v>64.13</v>
      </c>
      <c r="J86" s="3">
        <v>-0.65799972534179574</v>
      </c>
      <c r="K86" s="3">
        <v>-0.89833465576171534</v>
      </c>
      <c r="L86" s="3">
        <v>-0.55749877929687841</v>
      </c>
      <c r="M86" s="3">
        <v>-0.21967041015625455</v>
      </c>
      <c r="O86" s="3">
        <v>-0.96365695450490152</v>
      </c>
      <c r="P86" s="3">
        <v>-0.8279456255689791</v>
      </c>
      <c r="Q86" s="3">
        <v>-1.0226109644303158</v>
      </c>
      <c r="R86" s="3">
        <v>-0.59768700677184861</v>
      </c>
      <c r="T86" s="12">
        <v>0.126</v>
      </c>
      <c r="U86" s="12">
        <v>0.158</v>
      </c>
      <c r="V86" s="12">
        <v>0.111</v>
      </c>
      <c r="W86" s="12">
        <v>0.317</v>
      </c>
    </row>
    <row r="87" spans="2:23" x14ac:dyDescent="0.25">
      <c r="B87">
        <v>1965</v>
      </c>
      <c r="C87">
        <v>11</v>
      </c>
      <c r="E87" s="3">
        <v>54.83</v>
      </c>
      <c r="F87" s="3">
        <v>41.24</v>
      </c>
      <c r="G87" s="3">
        <v>60.34</v>
      </c>
      <c r="H87" s="3">
        <v>64.02</v>
      </c>
      <c r="J87" s="3">
        <v>-0.67633239746093921</v>
      </c>
      <c r="K87" s="3">
        <v>-1.460164794921873</v>
      </c>
      <c r="L87" s="3">
        <v>-0.36416641235351221</v>
      </c>
      <c r="M87" s="3">
        <v>-0.16949890136719148</v>
      </c>
      <c r="O87" s="3">
        <v>-1.0441226511443855</v>
      </c>
      <c r="P87" s="3">
        <v>-1.3740579961004162</v>
      </c>
      <c r="Q87" s="3">
        <v>-0.69586654921772573</v>
      </c>
      <c r="R87" s="3">
        <v>-0.49074925504548539</v>
      </c>
      <c r="T87" s="12">
        <v>0.129</v>
      </c>
      <c r="U87" s="12">
        <v>1.6E-2</v>
      </c>
      <c r="V87" s="12">
        <v>0.25800000000000001</v>
      </c>
      <c r="W87" s="12">
        <v>0.32200000000000001</v>
      </c>
    </row>
    <row r="88" spans="2:23" x14ac:dyDescent="0.25">
      <c r="B88">
        <v>1965</v>
      </c>
      <c r="C88">
        <v>12</v>
      </c>
      <c r="E88" s="3">
        <v>53.61</v>
      </c>
      <c r="F88" s="3">
        <v>37.49</v>
      </c>
      <c r="G88" s="3">
        <v>60.15</v>
      </c>
      <c r="H88" s="3">
        <v>64.14</v>
      </c>
      <c r="J88" s="3">
        <v>-0.70133270263671932</v>
      </c>
      <c r="K88" s="3">
        <v>-1.0673348999023418</v>
      </c>
      <c r="L88" s="3">
        <v>-0.55433425903320455</v>
      </c>
      <c r="M88" s="3">
        <v>-0.16066680908203068</v>
      </c>
      <c r="O88" s="3">
        <v>-1.1153096976048322</v>
      </c>
      <c r="P88" s="3">
        <v>-1.000414322372946</v>
      </c>
      <c r="Q88" s="3">
        <v>-1.1212875693164965</v>
      </c>
      <c r="R88" s="3">
        <v>-0.47239817177466675</v>
      </c>
      <c r="T88" s="12">
        <v>0.129</v>
      </c>
      <c r="U88" s="12">
        <v>0.14499999999999999</v>
      </c>
      <c r="V88" s="12">
        <v>0.112</v>
      </c>
      <c r="W88" s="12">
        <v>0.30599999999999999</v>
      </c>
    </row>
    <row r="89" spans="2:23" x14ac:dyDescent="0.25">
      <c r="B89">
        <v>1966</v>
      </c>
      <c r="C89">
        <v>1</v>
      </c>
      <c r="E89" s="3">
        <v>53.06</v>
      </c>
      <c r="F89" s="3">
        <v>35.33</v>
      </c>
      <c r="G89" s="3">
        <v>60.26</v>
      </c>
      <c r="H89" s="3">
        <v>64.47</v>
      </c>
      <c r="J89" s="3">
        <v>-0.82333511352538835</v>
      </c>
      <c r="K89" s="3">
        <v>-1.5248316955566423</v>
      </c>
      <c r="L89" s="3">
        <v>-0.53433441162109574</v>
      </c>
      <c r="M89" s="3">
        <v>-0.13449981689453239</v>
      </c>
      <c r="O89" s="3">
        <v>-1.3246838859725856</v>
      </c>
      <c r="P89" s="3">
        <v>-1.3978513994561699</v>
      </c>
      <c r="Q89" s="3">
        <v>-1.1031044104887844</v>
      </c>
      <c r="R89" s="3">
        <v>-0.426364633916959</v>
      </c>
      <c r="T89" s="12">
        <v>3.1E-2</v>
      </c>
      <c r="U89" s="12">
        <v>6.3E-2</v>
      </c>
      <c r="V89" s="12">
        <v>0.126</v>
      </c>
      <c r="W89" s="12">
        <v>0.28499999999999998</v>
      </c>
    </row>
    <row r="90" spans="2:23" x14ac:dyDescent="0.25">
      <c r="B90">
        <v>1966</v>
      </c>
      <c r="C90">
        <v>2</v>
      </c>
      <c r="E90" s="3">
        <v>53.71</v>
      </c>
      <c r="F90" s="3">
        <v>36.94</v>
      </c>
      <c r="G90" s="3">
        <v>60.51</v>
      </c>
      <c r="H90" s="3">
        <v>64.709999999999994</v>
      </c>
      <c r="J90" s="3">
        <v>-0.65583328247070227</v>
      </c>
      <c r="K90" s="3">
        <v>-1.1348329162597679</v>
      </c>
      <c r="L90" s="3">
        <v>-0.46716522216797074</v>
      </c>
      <c r="M90" s="3">
        <v>-0.15616516113281875</v>
      </c>
      <c r="O90" s="3">
        <v>-0.98654844046260448</v>
      </c>
      <c r="P90" s="3">
        <v>-0.90950557956201183</v>
      </c>
      <c r="Q90" s="3">
        <v>-0.95224533293612967</v>
      </c>
      <c r="R90" s="3">
        <v>-0.49766476849287361</v>
      </c>
      <c r="T90" s="12">
        <v>0.17399999999999999</v>
      </c>
      <c r="U90" s="12">
        <v>0.17399999999999999</v>
      </c>
      <c r="V90" s="12">
        <v>0.14199999999999999</v>
      </c>
      <c r="W90" s="12">
        <v>0.317</v>
      </c>
    </row>
    <row r="91" spans="2:23" x14ac:dyDescent="0.25">
      <c r="B91">
        <v>1966</v>
      </c>
      <c r="C91">
        <v>3</v>
      </c>
      <c r="E91" s="3">
        <v>55.01</v>
      </c>
      <c r="F91" s="3">
        <v>41.41</v>
      </c>
      <c r="G91" s="3">
        <v>60.53</v>
      </c>
      <c r="H91" s="3">
        <v>64.64</v>
      </c>
      <c r="J91" s="3">
        <v>-0.59900115966797074</v>
      </c>
      <c r="K91" s="3">
        <v>-0.64333328247070654</v>
      </c>
      <c r="L91" s="3">
        <v>-0.58016845703124886</v>
      </c>
      <c r="M91" s="3">
        <v>-0.26383148193359318</v>
      </c>
      <c r="O91" s="3">
        <v>-0.89982206402189191</v>
      </c>
      <c r="P91" s="3">
        <v>-0.53518617225418741</v>
      </c>
      <c r="Q91" s="3">
        <v>-1.1783164558448391</v>
      </c>
      <c r="R91" s="3">
        <v>-0.77110465052976762</v>
      </c>
      <c r="T91" s="12">
        <v>0.158</v>
      </c>
      <c r="U91" s="12">
        <v>0.26900000000000002</v>
      </c>
      <c r="V91" s="12">
        <v>0.111</v>
      </c>
      <c r="W91" s="12">
        <v>0.20599999999999999</v>
      </c>
    </row>
    <row r="92" spans="2:23" x14ac:dyDescent="0.25">
      <c r="B92">
        <v>1966</v>
      </c>
      <c r="C92">
        <v>4</v>
      </c>
      <c r="E92" s="3">
        <v>56.6</v>
      </c>
      <c r="F92" s="3">
        <v>46.21</v>
      </c>
      <c r="G92" s="3">
        <v>60.81</v>
      </c>
      <c r="H92" s="3">
        <v>64.62</v>
      </c>
      <c r="J92" s="3">
        <v>-0.75200119018554545</v>
      </c>
      <c r="K92" s="3">
        <v>-1.3536672973632804</v>
      </c>
      <c r="L92" s="3">
        <v>-0.51450103759765398</v>
      </c>
      <c r="M92" s="3">
        <v>-0.2113369750976517</v>
      </c>
      <c r="O92" s="3">
        <v>-1.2406209827766219</v>
      </c>
      <c r="P92" s="3">
        <v>-1.3647810453893017</v>
      </c>
      <c r="Q92" s="3">
        <v>-1.1007906532657243</v>
      </c>
      <c r="R92" s="3">
        <v>-0.70249582888614448</v>
      </c>
      <c r="T92" s="12">
        <v>0.111</v>
      </c>
      <c r="U92" s="12">
        <v>7.9000000000000001E-2</v>
      </c>
      <c r="V92" s="12">
        <v>0.14199999999999999</v>
      </c>
      <c r="W92" s="12">
        <v>0.20599999999999999</v>
      </c>
    </row>
    <row r="93" spans="2:23" x14ac:dyDescent="0.25">
      <c r="B93">
        <v>1966</v>
      </c>
      <c r="C93">
        <v>5</v>
      </c>
      <c r="E93" s="3">
        <v>58.35</v>
      </c>
      <c r="F93" s="3">
        <v>51.49</v>
      </c>
      <c r="G93" s="3">
        <v>61.14</v>
      </c>
      <c r="H93" s="3">
        <v>64.36</v>
      </c>
      <c r="J93" s="3">
        <v>-0.68699874877929545</v>
      </c>
      <c r="K93" s="3">
        <v>-1.1388337707519511</v>
      </c>
      <c r="L93" s="3">
        <v>-0.49766479492187443</v>
      </c>
      <c r="M93" s="3">
        <v>-0.28683532714843807</v>
      </c>
      <c r="O93" s="3">
        <v>-1.2290088459132291</v>
      </c>
      <c r="P93" s="3">
        <v>-1.2021352619381827</v>
      </c>
      <c r="Q93" s="3">
        <v>-1.1518837254684593</v>
      </c>
      <c r="R93" s="3">
        <v>-0.88840496423662596</v>
      </c>
      <c r="T93" s="12">
        <v>0.126</v>
      </c>
      <c r="U93" s="12">
        <v>0.111</v>
      </c>
      <c r="V93" s="12">
        <v>0.126</v>
      </c>
      <c r="W93" s="12">
        <v>0.14199999999999999</v>
      </c>
    </row>
    <row r="94" spans="2:23" x14ac:dyDescent="0.25">
      <c r="B94">
        <v>1966</v>
      </c>
      <c r="C94">
        <v>6</v>
      </c>
      <c r="E94" s="3">
        <v>59.85</v>
      </c>
      <c r="F94" s="3">
        <v>56.06</v>
      </c>
      <c r="G94" s="3">
        <v>61.39</v>
      </c>
      <c r="H94" s="3">
        <v>64.27</v>
      </c>
      <c r="J94" s="3">
        <v>-0.4574989318847642</v>
      </c>
      <c r="K94" s="3">
        <v>-0.55933135986327898</v>
      </c>
      <c r="L94" s="3">
        <v>-0.41400085449218693</v>
      </c>
      <c r="M94" s="3">
        <v>-0.30150268554687898</v>
      </c>
      <c r="O94" s="3">
        <v>-0.85711386814315249</v>
      </c>
      <c r="P94" s="3">
        <v>-0.62220892111730797</v>
      </c>
      <c r="Q94" s="3">
        <v>-1.0059547789856875</v>
      </c>
      <c r="R94" s="3">
        <v>-0.87193048792765315</v>
      </c>
      <c r="T94" s="12">
        <v>0.19</v>
      </c>
      <c r="U94" s="12">
        <v>0.30099999999999999</v>
      </c>
      <c r="V94" s="12">
        <v>0.14199999999999999</v>
      </c>
      <c r="W94" s="12">
        <v>0.17399999999999999</v>
      </c>
    </row>
    <row r="95" spans="2:23" x14ac:dyDescent="0.25">
      <c r="B95">
        <v>1966</v>
      </c>
      <c r="C95">
        <v>7</v>
      </c>
      <c r="E95" s="3">
        <v>60.48</v>
      </c>
      <c r="F95" s="3">
        <v>58.1</v>
      </c>
      <c r="G95" s="3">
        <v>61.44</v>
      </c>
      <c r="H95" s="3">
        <v>64.47</v>
      </c>
      <c r="J95" s="3">
        <v>-0.30200149536133125</v>
      </c>
      <c r="K95" s="3">
        <v>-0.1798347473144517</v>
      </c>
      <c r="L95" s="3">
        <v>-0.35716491699218977</v>
      </c>
      <c r="M95" s="3">
        <v>-0.25433471679687614</v>
      </c>
      <c r="O95" s="3">
        <v>-0.57533137102923004</v>
      </c>
      <c r="P95" s="3">
        <v>-0.21105303567870862</v>
      </c>
      <c r="Q95" s="3">
        <v>-0.85387705745627318</v>
      </c>
      <c r="R95" s="3">
        <v>-0.72082232321325801</v>
      </c>
      <c r="T95" s="12">
        <v>0.36499999999999999</v>
      </c>
      <c r="U95" s="12">
        <v>0.42799999999999999</v>
      </c>
      <c r="V95" s="12">
        <v>0.19</v>
      </c>
      <c r="W95" s="12">
        <v>0.222</v>
      </c>
    </row>
    <row r="96" spans="2:23" x14ac:dyDescent="0.25">
      <c r="B96">
        <v>1966</v>
      </c>
      <c r="C96">
        <v>8</v>
      </c>
      <c r="E96" s="3">
        <v>59.96</v>
      </c>
      <c r="F96" s="3">
        <v>56.62</v>
      </c>
      <c r="G96" s="3">
        <v>61.31</v>
      </c>
      <c r="H96" s="3">
        <v>64.52</v>
      </c>
      <c r="J96" s="3">
        <v>-0.56616500854492102</v>
      </c>
      <c r="K96" s="3">
        <v>-0.75133407592773693</v>
      </c>
      <c r="L96" s="3">
        <v>-0.4968351745605446</v>
      </c>
      <c r="M96" s="3">
        <v>-0.34183166503906648</v>
      </c>
      <c r="O96" s="3">
        <v>-0.99233254764436285</v>
      </c>
      <c r="P96" s="3">
        <v>-0.79580750733587624</v>
      </c>
      <c r="Q96" s="3">
        <v>-1.1248422874826105</v>
      </c>
      <c r="R96" s="3">
        <v>-0.93015560566319055</v>
      </c>
      <c r="T96" s="12">
        <v>0.19</v>
      </c>
      <c r="U96" s="12">
        <v>0.253</v>
      </c>
      <c r="V96" s="12">
        <v>0.14199999999999999</v>
      </c>
      <c r="W96" s="12">
        <v>0.126</v>
      </c>
    </row>
    <row r="97" spans="2:23" x14ac:dyDescent="0.25">
      <c r="B97">
        <v>1966</v>
      </c>
      <c r="C97">
        <v>9</v>
      </c>
      <c r="E97" s="3">
        <v>58.72</v>
      </c>
      <c r="F97" s="3">
        <v>53.32</v>
      </c>
      <c r="G97" s="3">
        <v>60.91</v>
      </c>
      <c r="H97" s="3">
        <v>64.31</v>
      </c>
      <c r="J97" s="3">
        <v>-0.57100036621093864</v>
      </c>
      <c r="K97" s="3">
        <v>-0.56916778564453097</v>
      </c>
      <c r="L97" s="3">
        <v>-0.57400115966797216</v>
      </c>
      <c r="M97" s="3">
        <v>-0.38233703613281023</v>
      </c>
      <c r="O97" s="3">
        <v>-0.93688914898927456</v>
      </c>
      <c r="P97" s="3">
        <v>-0.57825685161683638</v>
      </c>
      <c r="Q97" s="3">
        <v>-1.182112269801447</v>
      </c>
      <c r="R97" s="3">
        <v>-1.029110799673447</v>
      </c>
      <c r="T97" s="12">
        <v>0.20599999999999999</v>
      </c>
      <c r="U97" s="12">
        <v>0.317</v>
      </c>
      <c r="V97" s="12">
        <v>0.111</v>
      </c>
      <c r="W97" s="12">
        <v>7.9000000000000001E-2</v>
      </c>
    </row>
    <row r="98" spans="2:23" x14ac:dyDescent="0.25">
      <c r="B98">
        <v>1966</v>
      </c>
      <c r="C98">
        <v>10</v>
      </c>
      <c r="E98" s="3">
        <v>56.6</v>
      </c>
      <c r="F98" s="3">
        <v>47.56</v>
      </c>
      <c r="G98" s="3">
        <v>60.27</v>
      </c>
      <c r="H98" s="3">
        <v>64.08</v>
      </c>
      <c r="J98" s="3">
        <v>-0.83799972534179545</v>
      </c>
      <c r="K98" s="3">
        <v>-1.1783346557617165</v>
      </c>
      <c r="L98" s="3">
        <v>-0.69749877929687187</v>
      </c>
      <c r="M98" s="3">
        <v>-0.26967041015625171</v>
      </c>
      <c r="O98" s="3">
        <v>-1.2272714289954185</v>
      </c>
      <c r="P98" s="3">
        <v>-1.0860062198836293</v>
      </c>
      <c r="Q98" s="3">
        <v>-1.2794106926751003</v>
      </c>
      <c r="R98" s="3">
        <v>-0.73372877187500285</v>
      </c>
      <c r="T98" s="12">
        <v>7.9000000000000001E-2</v>
      </c>
      <c r="U98" s="12">
        <v>7.9000000000000001E-2</v>
      </c>
      <c r="V98" s="12">
        <v>7.9000000000000001E-2</v>
      </c>
      <c r="W98" s="12">
        <v>0.20599999999999999</v>
      </c>
    </row>
    <row r="99" spans="2:23" x14ac:dyDescent="0.25">
      <c r="B99">
        <v>1966</v>
      </c>
      <c r="C99">
        <v>11</v>
      </c>
      <c r="E99" s="3">
        <v>54.81</v>
      </c>
      <c r="F99" s="3">
        <v>41.43</v>
      </c>
      <c r="G99" s="3">
        <v>60.25</v>
      </c>
      <c r="H99" s="3">
        <v>63.99</v>
      </c>
      <c r="J99" s="3">
        <v>-0.69633239746093523</v>
      </c>
      <c r="K99" s="3">
        <v>-1.2701647949218753</v>
      </c>
      <c r="L99" s="3">
        <v>-0.45416641235351563</v>
      </c>
      <c r="M99" s="3">
        <v>-0.19949890136718551</v>
      </c>
      <c r="O99" s="3">
        <v>-1.0749986717243247</v>
      </c>
      <c r="P99" s="3">
        <v>-1.195262410720586</v>
      </c>
      <c r="Q99" s="3">
        <v>-0.86784284166284542</v>
      </c>
      <c r="R99" s="3">
        <v>-0.57760809325982754</v>
      </c>
      <c r="T99" s="12">
        <v>0.112</v>
      </c>
      <c r="U99" s="12">
        <v>0.112</v>
      </c>
      <c r="V99" s="12">
        <v>0.17699999999999999</v>
      </c>
      <c r="W99" s="12">
        <v>0.24099999999999999</v>
      </c>
    </row>
    <row r="100" spans="2:23" x14ac:dyDescent="0.25">
      <c r="B100">
        <v>1966</v>
      </c>
      <c r="C100">
        <v>12</v>
      </c>
      <c r="E100" s="3">
        <v>53.62</v>
      </c>
      <c r="F100" s="3">
        <v>36.86</v>
      </c>
      <c r="G100" s="3">
        <v>60.41</v>
      </c>
      <c r="H100" s="3">
        <v>64.099999999999994</v>
      </c>
      <c r="J100" s="3">
        <v>-0.69133270263672131</v>
      </c>
      <c r="K100" s="3">
        <v>-1.6973348999023443</v>
      </c>
      <c r="L100" s="3">
        <v>-0.29433425903320654</v>
      </c>
      <c r="M100" s="3">
        <v>-0.20066680908203693</v>
      </c>
      <c r="O100" s="3">
        <v>-1.0994069784900453</v>
      </c>
      <c r="P100" s="3">
        <v>-1.5909141019197646</v>
      </c>
      <c r="Q100" s="3">
        <v>-0.59536884199348616</v>
      </c>
      <c r="R100" s="3">
        <v>-0.59000757087178857</v>
      </c>
      <c r="T100" s="12">
        <v>0.14499999999999999</v>
      </c>
      <c r="U100" s="12">
        <v>4.8000000000000001E-2</v>
      </c>
      <c r="V100" s="12">
        <v>0.28999999999999998</v>
      </c>
      <c r="W100" s="12">
        <v>0.24099999999999999</v>
      </c>
    </row>
    <row r="101" spans="2:23" x14ac:dyDescent="0.25">
      <c r="B101">
        <v>1967</v>
      </c>
      <c r="C101">
        <v>1</v>
      </c>
      <c r="E101" s="3">
        <v>53.07</v>
      </c>
      <c r="F101" s="3">
        <v>35.6</v>
      </c>
      <c r="G101" s="3">
        <v>60.17</v>
      </c>
      <c r="H101" s="3">
        <v>64.3</v>
      </c>
      <c r="J101" s="3">
        <v>-0.81333511352539034</v>
      </c>
      <c r="K101" s="3">
        <v>-1.2548316955566392</v>
      </c>
      <c r="L101" s="3">
        <v>-0.62433441162109204</v>
      </c>
      <c r="M101" s="3">
        <v>-0.30449981689453409</v>
      </c>
      <c r="O101" s="3">
        <v>-1.3085946427930952</v>
      </c>
      <c r="P101" s="3">
        <v>-1.1503356382393934</v>
      </c>
      <c r="Q101" s="3">
        <v>-1.2889045288880219</v>
      </c>
      <c r="R101" s="3">
        <v>-0.96526490485725547</v>
      </c>
      <c r="T101" s="12">
        <v>6.3E-2</v>
      </c>
      <c r="U101" s="12">
        <v>9.5000000000000001E-2</v>
      </c>
      <c r="V101" s="12">
        <v>7.9000000000000001E-2</v>
      </c>
      <c r="W101" s="12">
        <v>0.126</v>
      </c>
    </row>
    <row r="102" spans="2:23" x14ac:dyDescent="0.25">
      <c r="B102">
        <v>1967</v>
      </c>
      <c r="C102">
        <v>2</v>
      </c>
      <c r="E102" s="3">
        <v>53.28</v>
      </c>
      <c r="F102" s="3">
        <v>36.130000000000003</v>
      </c>
      <c r="G102" s="3">
        <v>60.24</v>
      </c>
      <c r="H102" s="3">
        <v>64.569999999999993</v>
      </c>
      <c r="J102" s="3">
        <v>-1.085833282470702</v>
      </c>
      <c r="K102" s="3">
        <v>-1.9448329162597631</v>
      </c>
      <c r="L102" s="3">
        <v>-0.73716522216796676</v>
      </c>
      <c r="M102" s="3">
        <v>-0.29616516113281932</v>
      </c>
      <c r="O102" s="3">
        <v>-1.6333833003842957</v>
      </c>
      <c r="P102" s="3">
        <v>-1.5586756105770372</v>
      </c>
      <c r="Q102" s="3">
        <v>-1.5025993141241982</v>
      </c>
      <c r="R102" s="3">
        <v>-0.94381464650404867</v>
      </c>
      <c r="T102" s="12">
        <v>1.4999999999999999E-2</v>
      </c>
      <c r="U102" s="12">
        <v>6.3E-2</v>
      </c>
      <c r="V102" s="12">
        <v>4.7E-2</v>
      </c>
      <c r="W102" s="12">
        <v>0.126</v>
      </c>
    </row>
    <row r="103" spans="2:23" x14ac:dyDescent="0.25">
      <c r="B103">
        <v>1967</v>
      </c>
      <c r="C103">
        <v>3</v>
      </c>
      <c r="E103" s="3">
        <v>54.99</v>
      </c>
      <c r="F103" s="3">
        <v>40.9</v>
      </c>
      <c r="G103" s="3">
        <v>60.7</v>
      </c>
      <c r="H103" s="3">
        <v>64.62</v>
      </c>
      <c r="J103" s="3">
        <v>-0.61900115966796676</v>
      </c>
      <c r="K103" s="3">
        <v>-1.1533332824707045</v>
      </c>
      <c r="L103" s="3">
        <v>-0.41016845703124716</v>
      </c>
      <c r="M103" s="3">
        <v>-0.2838314819335892</v>
      </c>
      <c r="O103" s="3">
        <v>-0.92986614822768843</v>
      </c>
      <c r="P103" s="3">
        <v>-0.95945296411267145</v>
      </c>
      <c r="Q103" s="3">
        <v>-0.83304812030202036</v>
      </c>
      <c r="R103" s="3">
        <v>-0.82955898242968118</v>
      </c>
      <c r="T103" s="12">
        <v>0.126</v>
      </c>
      <c r="U103" s="12">
        <v>0.14199999999999999</v>
      </c>
      <c r="V103" s="12">
        <v>0.222</v>
      </c>
      <c r="W103" s="12">
        <v>0.19</v>
      </c>
    </row>
    <row r="104" spans="2:23" x14ac:dyDescent="0.25">
      <c r="B104">
        <v>1967</v>
      </c>
      <c r="C104">
        <v>4</v>
      </c>
      <c r="E104" s="3">
        <v>56.67</v>
      </c>
      <c r="F104" s="3">
        <v>46.35</v>
      </c>
      <c r="G104" s="3">
        <v>60.86</v>
      </c>
      <c r="H104" s="3">
        <v>64.59</v>
      </c>
      <c r="J104" s="3">
        <v>-0.68200119018554517</v>
      </c>
      <c r="K104" s="3">
        <v>-1.2136672973632798</v>
      </c>
      <c r="L104" s="3">
        <v>-0.46450103759765682</v>
      </c>
      <c r="M104" s="3">
        <v>-0.24133697509765284</v>
      </c>
      <c r="O104" s="3">
        <v>-1.1251378293883452</v>
      </c>
      <c r="P104" s="3">
        <v>-1.2236316309603097</v>
      </c>
      <c r="Q104" s="3">
        <v>-0.99381412913609835</v>
      </c>
      <c r="R104" s="3">
        <v>-0.80221749309964585</v>
      </c>
      <c r="T104" s="12">
        <v>0.14199999999999999</v>
      </c>
      <c r="U104" s="12">
        <v>0.111</v>
      </c>
      <c r="V104" s="12">
        <v>0.17399999999999999</v>
      </c>
      <c r="W104" s="12">
        <v>0.158</v>
      </c>
    </row>
    <row r="105" spans="2:23" x14ac:dyDescent="0.25">
      <c r="B105">
        <v>1967</v>
      </c>
      <c r="C105">
        <v>5</v>
      </c>
      <c r="E105" s="3">
        <v>58.72</v>
      </c>
      <c r="F105" s="3">
        <v>52.12</v>
      </c>
      <c r="G105" s="3">
        <v>61.39</v>
      </c>
      <c r="H105" s="3">
        <v>64.45</v>
      </c>
      <c r="J105" s="3">
        <v>-0.31699874877929801</v>
      </c>
      <c r="K105" s="3">
        <v>-0.50883377075195568</v>
      </c>
      <c r="L105" s="3">
        <v>-0.24766479492187443</v>
      </c>
      <c r="M105" s="3">
        <v>-0.19683532714843466</v>
      </c>
      <c r="O105" s="3">
        <v>-0.56709603486969862</v>
      </c>
      <c r="P105" s="3">
        <v>-0.53711703498396401</v>
      </c>
      <c r="Q105" s="3">
        <v>-0.5732393561951179</v>
      </c>
      <c r="R105" s="3">
        <v>-0.60965113158922091</v>
      </c>
      <c r="T105" s="12">
        <v>0.26900000000000002</v>
      </c>
      <c r="U105" s="12">
        <v>0.28499999999999998</v>
      </c>
      <c r="V105" s="12">
        <v>0.30099999999999999</v>
      </c>
      <c r="W105" s="12">
        <v>0.28499999999999998</v>
      </c>
    </row>
    <row r="106" spans="2:23" x14ac:dyDescent="0.25">
      <c r="B106">
        <v>1967</v>
      </c>
      <c r="C106">
        <v>6</v>
      </c>
      <c r="E106" s="3">
        <v>59.7</v>
      </c>
      <c r="F106" s="3">
        <v>55.35</v>
      </c>
      <c r="G106" s="3">
        <v>61.47</v>
      </c>
      <c r="H106" s="3">
        <v>64.3</v>
      </c>
      <c r="J106" s="3">
        <v>-0.60749893188476278</v>
      </c>
      <c r="K106" s="3">
        <v>-1.2693313598632798</v>
      </c>
      <c r="L106" s="3">
        <v>-0.33400085449218864</v>
      </c>
      <c r="M106" s="3">
        <v>-0.27150268554687784</v>
      </c>
      <c r="O106" s="3">
        <v>-1.138135464612924</v>
      </c>
      <c r="P106" s="3">
        <v>-1.4120239854850085</v>
      </c>
      <c r="Q106" s="3">
        <v>-0.81156778329321344</v>
      </c>
      <c r="R106" s="3">
        <v>-0.78517200818017041</v>
      </c>
      <c r="T106" s="12">
        <v>0.14199999999999999</v>
      </c>
      <c r="U106" s="12">
        <v>4.7E-2</v>
      </c>
      <c r="V106" s="12">
        <v>0.20599999999999999</v>
      </c>
      <c r="W106" s="12">
        <v>0.222</v>
      </c>
    </row>
    <row r="107" spans="2:23" x14ac:dyDescent="0.25">
      <c r="B107">
        <v>1967</v>
      </c>
      <c r="C107">
        <v>7</v>
      </c>
      <c r="E107" s="3">
        <v>60.26</v>
      </c>
      <c r="F107" s="3">
        <v>57.53</v>
      </c>
      <c r="G107" s="3">
        <v>61.37</v>
      </c>
      <c r="H107" s="3">
        <v>64.39</v>
      </c>
      <c r="J107" s="3">
        <v>-0.52200149536133011</v>
      </c>
      <c r="K107" s="3">
        <v>-0.74983474731445199</v>
      </c>
      <c r="L107" s="3">
        <v>-0.42716491699219006</v>
      </c>
      <c r="M107" s="3">
        <v>-0.33433471679687443</v>
      </c>
      <c r="O107" s="3">
        <v>-0.99444486407664401</v>
      </c>
      <c r="P107" s="3">
        <v>-0.8800017907627965</v>
      </c>
      <c r="Q107" s="3">
        <v>-1.0212266239402803</v>
      </c>
      <c r="R107" s="3">
        <v>-0.94755419286640519</v>
      </c>
      <c r="T107" s="12">
        <v>0.14199999999999999</v>
      </c>
      <c r="U107" s="12">
        <v>0.23799999999999999</v>
      </c>
      <c r="V107" s="12">
        <v>0.14199999999999999</v>
      </c>
      <c r="W107" s="12">
        <v>0.14199999999999999</v>
      </c>
    </row>
    <row r="108" spans="2:23" x14ac:dyDescent="0.25">
      <c r="B108">
        <v>1967</v>
      </c>
      <c r="C108">
        <v>8</v>
      </c>
      <c r="E108" s="3">
        <v>59.97</v>
      </c>
      <c r="F108" s="3">
        <v>56.32</v>
      </c>
      <c r="G108" s="3">
        <v>61.45</v>
      </c>
      <c r="H108" s="3">
        <v>64.569999999999993</v>
      </c>
      <c r="J108" s="3">
        <v>-0.55616500854492301</v>
      </c>
      <c r="K108" s="3">
        <v>-1.0513340759277341</v>
      </c>
      <c r="L108" s="3">
        <v>-0.35683517456054403</v>
      </c>
      <c r="M108" s="3">
        <v>-0.29183166503906932</v>
      </c>
      <c r="O108" s="3">
        <v>-0.97480528028118685</v>
      </c>
      <c r="P108" s="3">
        <v>-1.1135652929200919</v>
      </c>
      <c r="Q108" s="3">
        <v>-0.80788018755307789</v>
      </c>
      <c r="R108" s="3">
        <v>-0.79410097690946846</v>
      </c>
      <c r="T108" s="12">
        <v>0.20599999999999999</v>
      </c>
      <c r="U108" s="12">
        <v>9.5000000000000001E-2</v>
      </c>
      <c r="V108" s="12">
        <v>0.222</v>
      </c>
      <c r="W108" s="12">
        <v>0.20599999999999999</v>
      </c>
    </row>
    <row r="109" spans="2:23" x14ac:dyDescent="0.25">
      <c r="B109">
        <v>1967</v>
      </c>
      <c r="C109">
        <v>9</v>
      </c>
      <c r="E109" s="3">
        <v>58.76</v>
      </c>
      <c r="F109" s="3">
        <v>53.24</v>
      </c>
      <c r="G109" s="3">
        <v>61</v>
      </c>
      <c r="H109" s="3">
        <v>64.349999999999994</v>
      </c>
      <c r="J109" s="3">
        <v>-0.53100036621093949</v>
      </c>
      <c r="K109" s="3">
        <v>-0.64916778564452926</v>
      </c>
      <c r="L109" s="3">
        <v>-0.48400115966796875</v>
      </c>
      <c r="M109" s="3">
        <v>-0.34233703613281818</v>
      </c>
      <c r="O109" s="3">
        <v>-0.87125772705472893</v>
      </c>
      <c r="P109" s="3">
        <v>-0.65953437521554115</v>
      </c>
      <c r="Q109" s="3">
        <v>-0.99676403053364648</v>
      </c>
      <c r="R109" s="3">
        <v>-0.9214454989134373</v>
      </c>
      <c r="T109" s="12">
        <v>0.23799999999999999</v>
      </c>
      <c r="U109" s="12">
        <v>0.30099999999999999</v>
      </c>
      <c r="V109" s="12">
        <v>0.20599999999999999</v>
      </c>
      <c r="W109" s="12">
        <v>0.14199999999999999</v>
      </c>
    </row>
    <row r="110" spans="2:23" x14ac:dyDescent="0.25">
      <c r="B110">
        <v>1967</v>
      </c>
      <c r="C110">
        <v>10</v>
      </c>
      <c r="E110" s="3">
        <v>57.07</v>
      </c>
      <c r="F110" s="3">
        <v>48.76</v>
      </c>
      <c r="G110" s="3">
        <v>60.44</v>
      </c>
      <c r="H110" s="3">
        <v>63.96</v>
      </c>
      <c r="J110" s="3">
        <v>-0.36799972534179659</v>
      </c>
      <c r="K110" s="3">
        <v>2.166534423827926E-2</v>
      </c>
      <c r="L110" s="3">
        <v>-0.52749877929687727</v>
      </c>
      <c r="M110" s="3">
        <v>-0.38967041015624915</v>
      </c>
      <c r="O110" s="3">
        <v>-0.53894474560351358</v>
      </c>
      <c r="P110" s="3">
        <v>1.9967755750577888E-2</v>
      </c>
      <c r="Q110" s="3">
        <v>-0.9675824512350002</v>
      </c>
      <c r="R110" s="3">
        <v>-1.0602290081225847</v>
      </c>
      <c r="T110" s="12">
        <v>0.33300000000000002</v>
      </c>
      <c r="U110" s="12">
        <v>0.49199999999999999</v>
      </c>
      <c r="V110" s="12">
        <v>0.17399999999999999</v>
      </c>
      <c r="W110" s="12">
        <v>9.5000000000000001E-2</v>
      </c>
    </row>
    <row r="111" spans="2:23" x14ac:dyDescent="0.25">
      <c r="B111">
        <v>1967</v>
      </c>
      <c r="C111">
        <v>11</v>
      </c>
      <c r="E111" s="3">
        <v>54.86</v>
      </c>
      <c r="F111" s="3">
        <v>41.9</v>
      </c>
      <c r="G111" s="3">
        <v>60.13</v>
      </c>
      <c r="H111" s="3">
        <v>63.81</v>
      </c>
      <c r="J111" s="3">
        <v>-0.64633239746093807</v>
      </c>
      <c r="K111" s="3">
        <v>-0.80016479492187642</v>
      </c>
      <c r="L111" s="3">
        <v>-0.57416641235351307</v>
      </c>
      <c r="M111" s="3">
        <v>-0.37949890136718523</v>
      </c>
      <c r="O111" s="3">
        <v>-0.99780862027446582</v>
      </c>
      <c r="P111" s="3">
        <v>-0.75297859425468616</v>
      </c>
      <c r="Q111" s="3">
        <v>-1.0971445649229916</v>
      </c>
      <c r="R111" s="3">
        <v>-1.0987611225459837</v>
      </c>
      <c r="T111" s="12">
        <v>0.14499999999999999</v>
      </c>
      <c r="U111" s="12">
        <v>0.27400000000000002</v>
      </c>
      <c r="V111" s="12">
        <v>0.08</v>
      </c>
      <c r="W111" s="12">
        <v>0.08</v>
      </c>
    </row>
    <row r="112" spans="2:23" x14ac:dyDescent="0.25">
      <c r="B112">
        <v>1967</v>
      </c>
      <c r="C112">
        <v>12</v>
      </c>
      <c r="E112" s="3">
        <v>53.69</v>
      </c>
      <c r="F112" s="3">
        <v>37.86</v>
      </c>
      <c r="G112" s="3">
        <v>60.12</v>
      </c>
      <c r="H112" s="3">
        <v>63.9</v>
      </c>
      <c r="J112" s="3">
        <v>-0.62133270263672102</v>
      </c>
      <c r="K112" s="3">
        <v>-0.69733489990234432</v>
      </c>
      <c r="L112" s="3">
        <v>-0.58433425903320568</v>
      </c>
      <c r="M112" s="3">
        <v>-0.40066680908203267</v>
      </c>
      <c r="O112" s="3">
        <v>-0.98808794468651451</v>
      </c>
      <c r="P112" s="3">
        <v>-0.6536128645438658</v>
      </c>
      <c r="Q112" s="3">
        <v>-1.1819704993922313</v>
      </c>
      <c r="R112" s="3">
        <v>-1.1780545663572932</v>
      </c>
      <c r="T112" s="12">
        <v>0.17699999999999999</v>
      </c>
      <c r="U112" s="12">
        <v>0.30599999999999999</v>
      </c>
      <c r="V112" s="12">
        <v>0.08</v>
      </c>
      <c r="W112" s="12">
        <v>9.6000000000000002E-2</v>
      </c>
    </row>
    <row r="113" spans="2:23" x14ac:dyDescent="0.25">
      <c r="B113">
        <v>1968</v>
      </c>
      <c r="C113">
        <v>1</v>
      </c>
      <c r="E113" s="3">
        <v>52.88</v>
      </c>
      <c r="F113" s="3">
        <v>35.03</v>
      </c>
      <c r="G113" s="3">
        <v>60.13</v>
      </c>
      <c r="H113" s="3">
        <v>64.14</v>
      </c>
      <c r="J113" s="3">
        <v>-1.0033351135253881</v>
      </c>
      <c r="K113" s="3">
        <v>-1.8248316955566395</v>
      </c>
      <c r="L113" s="3">
        <v>-0.66433441162109119</v>
      </c>
      <c r="M113" s="3">
        <v>-0.46449981689453068</v>
      </c>
      <c r="O113" s="3">
        <v>-1.6142902632034681</v>
      </c>
      <c r="P113" s="3">
        <v>-1.672868911919249</v>
      </c>
      <c r="Q113" s="3">
        <v>-1.3714823592876846</v>
      </c>
      <c r="R113" s="3">
        <v>-1.4724651598598715</v>
      </c>
      <c r="T113" s="12">
        <v>1.4999999999999999E-2</v>
      </c>
      <c r="U113" s="12">
        <v>4.7E-2</v>
      </c>
      <c r="V113" s="12">
        <v>6.3E-2</v>
      </c>
      <c r="W113" s="12">
        <v>4.7E-2</v>
      </c>
    </row>
    <row r="114" spans="2:23" x14ac:dyDescent="0.25">
      <c r="B114">
        <v>1968</v>
      </c>
      <c r="C114">
        <v>2</v>
      </c>
      <c r="E114" s="3">
        <v>53.5</v>
      </c>
      <c r="F114" s="3">
        <v>37.03</v>
      </c>
      <c r="G114" s="3">
        <v>60.19</v>
      </c>
      <c r="H114" s="3">
        <v>64.38</v>
      </c>
      <c r="J114" s="3">
        <v>-0.86583328247070313</v>
      </c>
      <c r="K114" s="3">
        <v>-1.0448329162597645</v>
      </c>
      <c r="L114" s="3">
        <v>-0.78716522216797102</v>
      </c>
      <c r="M114" s="3">
        <v>-0.48616516113281705</v>
      </c>
      <c r="O114" s="3">
        <v>-1.3024445348429667</v>
      </c>
      <c r="P114" s="3">
        <v>-0.83737557611589475</v>
      </c>
      <c r="Q114" s="3">
        <v>-1.6045167180479247</v>
      </c>
      <c r="R114" s="3">
        <v>-1.5493037666620624</v>
      </c>
      <c r="T114" s="12">
        <v>9.5000000000000001E-2</v>
      </c>
      <c r="U114" s="12">
        <v>0.20599999999999999</v>
      </c>
      <c r="V114" s="12">
        <v>0</v>
      </c>
      <c r="W114" s="12">
        <v>3.1E-2</v>
      </c>
    </row>
    <row r="115" spans="2:23" x14ac:dyDescent="0.25">
      <c r="B115">
        <v>1968</v>
      </c>
      <c r="C115">
        <v>3</v>
      </c>
      <c r="E115" s="3">
        <v>55.18</v>
      </c>
      <c r="F115" s="3">
        <v>42.34</v>
      </c>
      <c r="G115" s="3">
        <v>60.39</v>
      </c>
      <c r="H115" s="3">
        <v>64.25</v>
      </c>
      <c r="J115" s="3">
        <v>-0.42900115966796903</v>
      </c>
      <c r="K115" s="3">
        <v>0.28666671752930029</v>
      </c>
      <c r="L115" s="3">
        <v>-0.72016845703124943</v>
      </c>
      <c r="M115" s="3">
        <v>-0.65383148193359375</v>
      </c>
      <c r="O115" s="3">
        <v>-0.64444734827256844</v>
      </c>
      <c r="P115" s="3">
        <v>0.23847680113482145</v>
      </c>
      <c r="Q115" s="3">
        <v>-1.4626550851153941</v>
      </c>
      <c r="R115" s="3">
        <v>-1.9109641225783092</v>
      </c>
      <c r="T115" s="12">
        <v>0.28499999999999998</v>
      </c>
      <c r="U115" s="12">
        <v>0.58699999999999997</v>
      </c>
      <c r="V115" s="12">
        <v>4.7E-2</v>
      </c>
      <c r="W115" s="12">
        <v>0</v>
      </c>
    </row>
    <row r="116" spans="2:23" x14ac:dyDescent="0.25">
      <c r="B116">
        <v>1968</v>
      </c>
      <c r="C116">
        <v>4</v>
      </c>
      <c r="E116" s="3">
        <v>56.61</v>
      </c>
      <c r="F116" s="3">
        <v>46.64</v>
      </c>
      <c r="G116" s="3">
        <v>60.66</v>
      </c>
      <c r="H116" s="3">
        <v>64.41</v>
      </c>
      <c r="J116" s="3">
        <v>-0.74200119018554744</v>
      </c>
      <c r="K116" s="3">
        <v>-0.92366729736328068</v>
      </c>
      <c r="L116" s="3">
        <v>-0.66450103759765966</v>
      </c>
      <c r="M116" s="3">
        <v>-0.42133697509765966</v>
      </c>
      <c r="O116" s="3">
        <v>-1.2241233894354429</v>
      </c>
      <c r="P116" s="3">
        <v>-0.93125070107168584</v>
      </c>
      <c r="Q116" s="3">
        <v>-1.4217202256546331</v>
      </c>
      <c r="R116" s="3">
        <v>-1.4005474783806542</v>
      </c>
      <c r="T116" s="12">
        <v>0.126</v>
      </c>
      <c r="U116" s="12">
        <v>0.17399999999999999</v>
      </c>
      <c r="V116" s="12">
        <v>4.7E-2</v>
      </c>
      <c r="W116" s="12">
        <v>6.3E-2</v>
      </c>
    </row>
    <row r="117" spans="2:23" x14ac:dyDescent="0.25">
      <c r="B117">
        <v>1968</v>
      </c>
      <c r="C117">
        <v>5</v>
      </c>
      <c r="E117" s="3">
        <v>58.31</v>
      </c>
      <c r="F117" s="3">
        <v>51.44</v>
      </c>
      <c r="G117" s="3">
        <v>61.1</v>
      </c>
      <c r="H117" s="3">
        <v>64.290000000000006</v>
      </c>
      <c r="J117" s="3">
        <v>-0.7269987487792946</v>
      </c>
      <c r="K117" s="3">
        <v>-1.1888337707519554</v>
      </c>
      <c r="L117" s="3">
        <v>-0.53766479492187358</v>
      </c>
      <c r="M117" s="3">
        <v>-0.35683532714843125</v>
      </c>
      <c r="O117" s="3">
        <v>-1.3005669876476638</v>
      </c>
      <c r="P117" s="3">
        <v>-1.2549144862996333</v>
      </c>
      <c r="Q117" s="3">
        <v>-1.2444668245521919</v>
      </c>
      <c r="R117" s="3">
        <v>-1.1052135007401338</v>
      </c>
      <c r="T117" s="12">
        <v>6.3E-2</v>
      </c>
      <c r="U117" s="12">
        <v>7.9000000000000001E-2</v>
      </c>
      <c r="V117" s="12">
        <v>9.5000000000000001E-2</v>
      </c>
      <c r="W117" s="12">
        <v>9.5000000000000001E-2</v>
      </c>
    </row>
    <row r="118" spans="2:23" x14ac:dyDescent="0.25">
      <c r="B118">
        <v>1968</v>
      </c>
      <c r="C118">
        <v>6</v>
      </c>
      <c r="E118" s="3">
        <v>59.54</v>
      </c>
      <c r="F118" s="3">
        <v>55.29</v>
      </c>
      <c r="G118" s="3">
        <v>61.26</v>
      </c>
      <c r="H118" s="3">
        <v>64.290000000000006</v>
      </c>
      <c r="J118" s="3">
        <v>-0.76749893188476648</v>
      </c>
      <c r="K118" s="3">
        <v>-1.3293313598632821</v>
      </c>
      <c r="L118" s="3">
        <v>-0.54400085449218949</v>
      </c>
      <c r="M118" s="3">
        <v>-0.28150268554686875</v>
      </c>
      <c r="O118" s="3">
        <v>-1.4378918341806899</v>
      </c>
      <c r="P118" s="3">
        <v>-1.4787689205019998</v>
      </c>
      <c r="Q118" s="3">
        <v>-1.3218336469859706</v>
      </c>
      <c r="R118" s="3">
        <v>-0.81409150142930387</v>
      </c>
      <c r="T118" s="12">
        <v>6.3E-2</v>
      </c>
      <c r="U118" s="12">
        <v>3.1E-2</v>
      </c>
      <c r="V118" s="12">
        <v>9.5000000000000001E-2</v>
      </c>
      <c r="W118" s="12">
        <v>0.20599999999999999</v>
      </c>
    </row>
    <row r="119" spans="2:23" x14ac:dyDescent="0.25">
      <c r="B119">
        <v>1968</v>
      </c>
      <c r="C119">
        <v>7</v>
      </c>
      <c r="E119" s="3">
        <v>60.14</v>
      </c>
      <c r="F119" s="3">
        <v>56.98</v>
      </c>
      <c r="G119" s="3">
        <v>61.43</v>
      </c>
      <c r="H119" s="3">
        <v>64.489999999999995</v>
      </c>
      <c r="J119" s="3">
        <v>-0.64200149536132756</v>
      </c>
      <c r="K119" s="3">
        <v>-1.2998347473144563</v>
      </c>
      <c r="L119" s="3">
        <v>-0.36716491699218778</v>
      </c>
      <c r="M119" s="3">
        <v>-0.23433471679688012</v>
      </c>
      <c r="O119" s="3">
        <v>-1.2230522239206842</v>
      </c>
      <c r="P119" s="3">
        <v>-1.5254786597035876</v>
      </c>
      <c r="Q119" s="3">
        <v>-0.87778413838255509</v>
      </c>
      <c r="R119" s="3">
        <v>-0.66413935579998129</v>
      </c>
      <c r="T119" s="12">
        <v>7.9000000000000001E-2</v>
      </c>
      <c r="U119" s="12">
        <v>0</v>
      </c>
      <c r="V119" s="12">
        <v>0.17399999999999999</v>
      </c>
      <c r="W119" s="12">
        <v>0.317</v>
      </c>
    </row>
    <row r="120" spans="2:23" x14ac:dyDescent="0.25">
      <c r="B120">
        <v>1968</v>
      </c>
      <c r="C120">
        <v>8</v>
      </c>
      <c r="E120" s="3">
        <v>59.83</v>
      </c>
      <c r="F120" s="3">
        <v>55.88</v>
      </c>
      <c r="G120" s="3">
        <v>61.43</v>
      </c>
      <c r="H120" s="3">
        <v>64.61</v>
      </c>
      <c r="J120" s="3">
        <v>-0.69616500854492358</v>
      </c>
      <c r="K120" s="3">
        <v>-1.4913340759277318</v>
      </c>
      <c r="L120" s="3">
        <v>-0.37683517456054716</v>
      </c>
      <c r="M120" s="3">
        <v>-0.25183166503906307</v>
      </c>
      <c r="O120" s="3">
        <v>-1.2201870233657006</v>
      </c>
      <c r="P120" s="3">
        <v>-1.5796100451102768</v>
      </c>
      <c r="Q120" s="3">
        <v>-0.85316048754301799</v>
      </c>
      <c r="R120" s="3">
        <v>-0.68525727390646751</v>
      </c>
      <c r="T120" s="12">
        <v>0.126</v>
      </c>
      <c r="U120" s="12">
        <v>4.7E-2</v>
      </c>
      <c r="V120" s="12">
        <v>0.19</v>
      </c>
      <c r="W120" s="12">
        <v>0.317</v>
      </c>
    </row>
    <row r="121" spans="2:23" x14ac:dyDescent="0.25">
      <c r="B121">
        <v>1968</v>
      </c>
      <c r="C121">
        <v>9</v>
      </c>
      <c r="E121" s="3">
        <v>58.47</v>
      </c>
      <c r="F121" s="3">
        <v>52.35</v>
      </c>
      <c r="G121" s="3">
        <v>60.95</v>
      </c>
      <c r="H121" s="3">
        <v>64.400000000000006</v>
      </c>
      <c r="J121" s="3">
        <v>-0.82100036621093864</v>
      </c>
      <c r="K121" s="3">
        <v>-1.5391677856445298</v>
      </c>
      <c r="L121" s="3">
        <v>-0.53400115966796591</v>
      </c>
      <c r="M121" s="3">
        <v>-0.29233703613280682</v>
      </c>
      <c r="O121" s="3">
        <v>-1.3470855360801934</v>
      </c>
      <c r="P121" s="3">
        <v>-1.5637468252511519</v>
      </c>
      <c r="Q121" s="3">
        <v>-1.0997352745713036</v>
      </c>
      <c r="R121" s="3">
        <v>-0.78686387296336791</v>
      </c>
      <c r="T121" s="12">
        <v>4.7E-2</v>
      </c>
      <c r="U121" s="12">
        <v>4.7E-2</v>
      </c>
      <c r="V121" s="12">
        <v>0.158</v>
      </c>
      <c r="W121" s="12">
        <v>0.20599999999999999</v>
      </c>
    </row>
    <row r="122" spans="2:23" x14ac:dyDescent="0.25">
      <c r="B122">
        <v>1968</v>
      </c>
      <c r="C122">
        <v>10</v>
      </c>
      <c r="E122" s="3">
        <v>56.99</v>
      </c>
      <c r="F122" s="3">
        <v>48.11</v>
      </c>
      <c r="G122" s="3">
        <v>60.59</v>
      </c>
      <c r="H122" s="3">
        <v>64.19</v>
      </c>
      <c r="J122" s="3">
        <v>-0.44799972534179489</v>
      </c>
      <c r="K122" s="3">
        <v>-0.62833465576171932</v>
      </c>
      <c r="L122" s="3">
        <v>-0.37749877929687159</v>
      </c>
      <c r="M122" s="3">
        <v>-0.15967041015625227</v>
      </c>
      <c r="O122" s="3">
        <v>-0.65610673426596333</v>
      </c>
      <c r="P122" s="3">
        <v>-0.57910148105128523</v>
      </c>
      <c r="Q122" s="3">
        <v>-0.69243988525842193</v>
      </c>
      <c r="R122" s="3">
        <v>-0.43443688864804803</v>
      </c>
      <c r="T122" s="12">
        <v>0.28499999999999998</v>
      </c>
      <c r="U122" s="12">
        <v>0.317</v>
      </c>
      <c r="V122" s="12">
        <v>0.26900000000000002</v>
      </c>
      <c r="W122" s="12">
        <v>0.36499999999999999</v>
      </c>
    </row>
    <row r="123" spans="2:23" x14ac:dyDescent="0.25">
      <c r="B123">
        <v>1968</v>
      </c>
      <c r="C123">
        <v>11</v>
      </c>
      <c r="E123" s="3">
        <v>54.78</v>
      </c>
      <c r="F123" s="3">
        <v>41.55</v>
      </c>
      <c r="G123" s="3">
        <v>60.15</v>
      </c>
      <c r="H123" s="3">
        <v>64.040000000000006</v>
      </c>
      <c r="J123" s="3">
        <v>-0.72633239746093636</v>
      </c>
      <c r="K123" s="3">
        <v>-1.1501647949218778</v>
      </c>
      <c r="L123" s="3">
        <v>-0.55416641235351705</v>
      </c>
      <c r="M123" s="3">
        <v>-0.14949890136718125</v>
      </c>
      <c r="O123" s="3">
        <v>-1.1213127025942444</v>
      </c>
      <c r="P123" s="3">
        <v>-1.0823388831122733</v>
      </c>
      <c r="Q123" s="3">
        <v>-1.0589276110463073</v>
      </c>
      <c r="R123" s="3">
        <v>-0.43284336290254943</v>
      </c>
      <c r="T123" s="12">
        <v>0.08</v>
      </c>
      <c r="U123" s="12">
        <v>0.161</v>
      </c>
      <c r="V123" s="12">
        <v>9.6000000000000002E-2</v>
      </c>
      <c r="W123" s="12">
        <v>0.37</v>
      </c>
    </row>
    <row r="124" spans="2:23" x14ac:dyDescent="0.25">
      <c r="B124">
        <v>1968</v>
      </c>
      <c r="C124">
        <v>12</v>
      </c>
      <c r="E124" s="3">
        <v>53.47</v>
      </c>
      <c r="F124" s="3">
        <v>36.82</v>
      </c>
      <c r="G124" s="3">
        <v>60.23</v>
      </c>
      <c r="H124" s="3">
        <v>64.25</v>
      </c>
      <c r="J124" s="3">
        <v>-0.84133270263671989</v>
      </c>
      <c r="K124" s="3">
        <v>-1.7373348999023435</v>
      </c>
      <c r="L124" s="3">
        <v>-0.47433425903320625</v>
      </c>
      <c r="M124" s="3">
        <v>-5.066680908203125E-2</v>
      </c>
      <c r="O124" s="3">
        <v>-1.3379477652118938</v>
      </c>
      <c r="P124" s="3">
        <v>-1.6284061514147996</v>
      </c>
      <c r="Q124" s="3">
        <v>-0.95946642244788016</v>
      </c>
      <c r="R124" s="3">
        <v>-0.14897232425763396</v>
      </c>
      <c r="T124" s="12">
        <v>4.8000000000000001E-2</v>
      </c>
      <c r="U124" s="12">
        <v>1.6E-2</v>
      </c>
      <c r="V124" s="12">
        <v>0.161</v>
      </c>
      <c r="W124" s="12">
        <v>0.48299999999999998</v>
      </c>
    </row>
    <row r="125" spans="2:23" x14ac:dyDescent="0.25">
      <c r="B125">
        <v>1969</v>
      </c>
      <c r="C125">
        <v>1</v>
      </c>
      <c r="E125" s="3">
        <v>53.13</v>
      </c>
      <c r="F125" s="3">
        <v>34.619999999999997</v>
      </c>
      <c r="G125" s="3">
        <v>60.64</v>
      </c>
      <c r="H125" s="3">
        <v>64.72</v>
      </c>
      <c r="J125" s="3">
        <v>-0.75333511352538807</v>
      </c>
      <c r="K125" s="3">
        <v>-2.2348316955566432</v>
      </c>
      <c r="L125" s="3">
        <v>-0.15433441162109318</v>
      </c>
      <c r="M125" s="3">
        <v>0.11550018310546761</v>
      </c>
      <c r="O125" s="3">
        <v>-1.2120591837161308</v>
      </c>
      <c r="P125" s="3">
        <v>-2.0487261789521307</v>
      </c>
      <c r="Q125" s="3">
        <v>-0.31861502169196615</v>
      </c>
      <c r="R125" s="3">
        <v>0.36613576452464541</v>
      </c>
      <c r="T125" s="12">
        <v>0.111</v>
      </c>
      <c r="U125" s="12">
        <v>0</v>
      </c>
      <c r="V125" s="12">
        <v>0.38</v>
      </c>
      <c r="W125" s="12">
        <v>0.63400000000000001</v>
      </c>
    </row>
    <row r="126" spans="2:23" x14ac:dyDescent="0.25">
      <c r="B126">
        <v>1969</v>
      </c>
      <c r="C126">
        <v>2</v>
      </c>
      <c r="E126" s="3">
        <v>53.53</v>
      </c>
      <c r="F126" s="3">
        <v>35.74</v>
      </c>
      <c r="G126" s="3">
        <v>60.75</v>
      </c>
      <c r="H126" s="3">
        <v>64.95</v>
      </c>
      <c r="J126" s="3">
        <v>-0.83583328247070199</v>
      </c>
      <c r="K126" s="3">
        <v>-2.3348329162597636</v>
      </c>
      <c r="L126" s="3">
        <v>-0.22716522216796875</v>
      </c>
      <c r="M126" s="3">
        <v>8.3834838867190342E-2</v>
      </c>
      <c r="O126" s="3">
        <v>-1.2573165213600563</v>
      </c>
      <c r="P126" s="3">
        <v>-1.8712389588435332</v>
      </c>
      <c r="Q126" s="3">
        <v>-0.46304179410227975</v>
      </c>
      <c r="R126" s="3">
        <v>0.26716359381202387</v>
      </c>
      <c r="T126" s="12">
        <v>0.111</v>
      </c>
      <c r="U126" s="12">
        <v>1.4999999999999999E-2</v>
      </c>
      <c r="V126" s="12">
        <v>0.317</v>
      </c>
      <c r="W126" s="12">
        <v>0.55500000000000005</v>
      </c>
    </row>
    <row r="127" spans="2:23" x14ac:dyDescent="0.25">
      <c r="B127">
        <v>1969</v>
      </c>
      <c r="C127">
        <v>3</v>
      </c>
      <c r="E127" s="3">
        <v>55.01</v>
      </c>
      <c r="F127" s="3">
        <v>40.840000000000003</v>
      </c>
      <c r="G127" s="3">
        <v>60.77</v>
      </c>
      <c r="H127" s="3">
        <v>64.900000000000006</v>
      </c>
      <c r="J127" s="3">
        <v>-0.59900115966797074</v>
      </c>
      <c r="K127" s="3">
        <v>-1.2133332824706997</v>
      </c>
      <c r="L127" s="3">
        <v>-0.34016845703124687</v>
      </c>
      <c r="M127" s="3">
        <v>-3.8314819335880657E-3</v>
      </c>
      <c r="O127" s="3">
        <v>-0.89982206402189191</v>
      </c>
      <c r="P127" s="3">
        <v>-1.0093667043313128</v>
      </c>
      <c r="Q127" s="3">
        <v>-0.69087880566674287</v>
      </c>
      <c r="R127" s="3">
        <v>-1.1198335830726183E-2</v>
      </c>
      <c r="T127" s="12">
        <v>0.158</v>
      </c>
      <c r="U127" s="12">
        <v>0.126</v>
      </c>
      <c r="V127" s="12">
        <v>0.26900000000000002</v>
      </c>
      <c r="W127" s="12">
        <v>0.49199999999999999</v>
      </c>
    </row>
    <row r="128" spans="2:23" x14ac:dyDescent="0.25">
      <c r="B128">
        <v>1969</v>
      </c>
      <c r="C128">
        <v>4</v>
      </c>
      <c r="E128" s="3">
        <v>57.02</v>
      </c>
      <c r="F128" s="3">
        <v>46.9</v>
      </c>
      <c r="G128" s="3">
        <v>61.13</v>
      </c>
      <c r="H128" s="3">
        <v>64.88</v>
      </c>
      <c r="J128" s="3">
        <v>-0.33200119018554375</v>
      </c>
      <c r="K128" s="3">
        <v>-0.66366729736328267</v>
      </c>
      <c r="L128" s="3">
        <v>-0.19450103759765369</v>
      </c>
      <c r="M128" s="3">
        <v>4.8663024902339203E-2</v>
      </c>
      <c r="O128" s="3">
        <v>-0.54772206244696242</v>
      </c>
      <c r="P128" s="3">
        <v>-0.66911607427498976</v>
      </c>
      <c r="Q128" s="3">
        <v>-0.41614089883607791</v>
      </c>
      <c r="R128" s="3">
        <v>0.16175859429747144</v>
      </c>
      <c r="T128" s="12">
        <v>0.33300000000000002</v>
      </c>
      <c r="U128" s="12">
        <v>0.253</v>
      </c>
      <c r="V128" s="12">
        <v>0.33300000000000002</v>
      </c>
      <c r="W128" s="12">
        <v>0.53900000000000003</v>
      </c>
    </row>
    <row r="129" spans="2:23" x14ac:dyDescent="0.25">
      <c r="B129">
        <v>1969</v>
      </c>
      <c r="C129">
        <v>5</v>
      </c>
      <c r="E129" s="3">
        <v>58.81</v>
      </c>
      <c r="F129" s="3">
        <v>51.86</v>
      </c>
      <c r="G129" s="3">
        <v>61.63</v>
      </c>
      <c r="H129" s="3">
        <v>64.680000000000007</v>
      </c>
      <c r="J129" s="3">
        <v>-0.2269987487792946</v>
      </c>
      <c r="K129" s="3">
        <v>-0.76883377075195369</v>
      </c>
      <c r="L129" s="3">
        <v>-7.664794921872442E-3</v>
      </c>
      <c r="M129" s="3">
        <v>3.3164672851569321E-2</v>
      </c>
      <c r="O129" s="3">
        <v>-0.40609021596721107</v>
      </c>
      <c r="P129" s="3">
        <v>-0.81156900166348267</v>
      </c>
      <c r="Q129" s="3">
        <v>-1.7740761692705557E-2</v>
      </c>
      <c r="R129" s="3">
        <v>0.10271977406524377</v>
      </c>
      <c r="T129" s="12">
        <v>0.33300000000000002</v>
      </c>
      <c r="U129" s="12">
        <v>0.222</v>
      </c>
      <c r="V129" s="12">
        <v>0.46</v>
      </c>
      <c r="W129" s="12">
        <v>0.49199999999999999</v>
      </c>
    </row>
    <row r="130" spans="2:23" x14ac:dyDescent="0.25">
      <c r="B130">
        <v>1969</v>
      </c>
      <c r="C130">
        <v>6</v>
      </c>
      <c r="E130" s="3">
        <v>59.91</v>
      </c>
      <c r="F130" s="3">
        <v>55.69</v>
      </c>
      <c r="G130" s="3">
        <v>61.62</v>
      </c>
      <c r="H130" s="3">
        <v>64.489999999999995</v>
      </c>
      <c r="J130" s="3">
        <v>-0.39749893188476904</v>
      </c>
      <c r="K130" s="3">
        <v>-0.92933135986328352</v>
      </c>
      <c r="L130" s="3">
        <v>-0.18400085449219006</v>
      </c>
      <c r="M130" s="3">
        <v>-8.1502685546880116E-2</v>
      </c>
      <c r="O130" s="3">
        <v>-0.74470522955525198</v>
      </c>
      <c r="P130" s="3">
        <v>-1.03380268705541</v>
      </c>
      <c r="Q130" s="3">
        <v>-0.44709216636982047</v>
      </c>
      <c r="R130" s="3">
        <v>-0.23570163644613976</v>
      </c>
      <c r="T130" s="12">
        <v>0.23799999999999999</v>
      </c>
      <c r="U130" s="12">
        <v>0.14199999999999999</v>
      </c>
      <c r="V130" s="12">
        <v>0.33300000000000002</v>
      </c>
      <c r="W130" s="12">
        <v>0.39600000000000002</v>
      </c>
    </row>
    <row r="131" spans="2:23" x14ac:dyDescent="0.25">
      <c r="B131">
        <v>1969</v>
      </c>
      <c r="C131">
        <v>7</v>
      </c>
      <c r="E131" s="3">
        <v>60.27</v>
      </c>
      <c r="F131" s="3">
        <v>57.21</v>
      </c>
      <c r="G131" s="3">
        <v>61.5</v>
      </c>
      <c r="H131" s="3">
        <v>64.55</v>
      </c>
      <c r="J131" s="3">
        <v>-0.512001495361325</v>
      </c>
      <c r="K131" s="3">
        <v>-1.0698347473144523</v>
      </c>
      <c r="L131" s="3">
        <v>-0.2971649169921875</v>
      </c>
      <c r="M131" s="3">
        <v>-0.17433471679687784</v>
      </c>
      <c r="O131" s="3">
        <v>-0.97539425075629715</v>
      </c>
      <c r="P131" s="3">
        <v>-1.2555519690556178</v>
      </c>
      <c r="Q131" s="3">
        <v>-0.71043457189854786</v>
      </c>
      <c r="R131" s="3">
        <v>-0.49409045356011089</v>
      </c>
      <c r="T131" s="12">
        <v>0.17399999999999999</v>
      </c>
      <c r="U131" s="12">
        <v>9.5000000000000001E-2</v>
      </c>
      <c r="V131" s="12">
        <v>0.222</v>
      </c>
      <c r="W131" s="12">
        <v>0.34899999999999998</v>
      </c>
    </row>
    <row r="132" spans="2:23" x14ac:dyDescent="0.25">
      <c r="B132">
        <v>1969</v>
      </c>
      <c r="C132">
        <v>8</v>
      </c>
      <c r="E132" s="3">
        <v>59.82</v>
      </c>
      <c r="F132" s="3">
        <v>56.32</v>
      </c>
      <c r="G132" s="3">
        <v>61.23</v>
      </c>
      <c r="H132" s="3">
        <v>64.61</v>
      </c>
      <c r="J132" s="3">
        <v>-0.70616500854492159</v>
      </c>
      <c r="K132" s="3">
        <v>-1.0513340759277341</v>
      </c>
      <c r="L132" s="3">
        <v>-0.57683517456055</v>
      </c>
      <c r="M132" s="3">
        <v>-0.25183166503906307</v>
      </c>
      <c r="O132" s="3">
        <v>-1.2377142907288767</v>
      </c>
      <c r="P132" s="3">
        <v>-1.1135652929200919</v>
      </c>
      <c r="Q132" s="3">
        <v>-1.3059634874423549</v>
      </c>
      <c r="R132" s="3">
        <v>-0.68525727390646751</v>
      </c>
      <c r="T132" s="12">
        <v>0.111</v>
      </c>
      <c r="U132" s="12">
        <v>9.5000000000000001E-2</v>
      </c>
      <c r="V132" s="12">
        <v>9.5000000000000001E-2</v>
      </c>
      <c r="W132" s="12">
        <v>0.317</v>
      </c>
    </row>
    <row r="133" spans="2:23" x14ac:dyDescent="0.25">
      <c r="B133">
        <v>1969</v>
      </c>
      <c r="C133">
        <v>9</v>
      </c>
      <c r="E133" s="3">
        <v>58.76</v>
      </c>
      <c r="F133" s="3">
        <v>52.79</v>
      </c>
      <c r="G133" s="3">
        <v>61.19</v>
      </c>
      <c r="H133" s="3">
        <v>64.48</v>
      </c>
      <c r="J133" s="3">
        <v>-0.53100036621093949</v>
      </c>
      <c r="K133" s="3">
        <v>-1.0991677856445321</v>
      </c>
      <c r="L133" s="3">
        <v>-0.29400115966797102</v>
      </c>
      <c r="M133" s="3">
        <v>-0.21233703613280852</v>
      </c>
      <c r="O133" s="3">
        <v>-0.87125772705472893</v>
      </c>
      <c r="P133" s="3">
        <v>-1.1167204454582684</v>
      </c>
      <c r="Q133" s="3">
        <v>-0.60547330319053161</v>
      </c>
      <c r="R133" s="3">
        <v>-0.57153327144331034</v>
      </c>
      <c r="T133" s="12">
        <v>0.23799999999999999</v>
      </c>
      <c r="U133" s="12">
        <v>0.126</v>
      </c>
      <c r="V133" s="12">
        <v>0.26900000000000002</v>
      </c>
      <c r="W133" s="12">
        <v>0.317</v>
      </c>
    </row>
    <row r="134" spans="2:23" x14ac:dyDescent="0.25">
      <c r="B134">
        <v>1969</v>
      </c>
      <c r="C134">
        <v>10</v>
      </c>
      <c r="E134" s="3">
        <v>56.91</v>
      </c>
      <c r="F134" s="3">
        <v>47.94</v>
      </c>
      <c r="G134" s="3">
        <v>60.54</v>
      </c>
      <c r="H134" s="3">
        <v>64.11</v>
      </c>
      <c r="J134" s="3">
        <v>-0.52799972534180029</v>
      </c>
      <c r="K134" s="3">
        <v>-0.79833465576172102</v>
      </c>
      <c r="L134" s="3">
        <v>-0.42749877929687585</v>
      </c>
      <c r="M134" s="3">
        <v>-0.23967041015625057</v>
      </c>
      <c r="O134" s="3">
        <v>-0.77326872292842341</v>
      </c>
      <c r="P134" s="3">
        <v>-0.73578112759946668</v>
      </c>
      <c r="Q134" s="3">
        <v>-0.78415407391728564</v>
      </c>
      <c r="R134" s="3">
        <v>-0.65210371281310253</v>
      </c>
      <c r="T134" s="12">
        <v>0.19</v>
      </c>
      <c r="U134" s="12">
        <v>0.222</v>
      </c>
      <c r="V134" s="12">
        <v>0.23799999999999999</v>
      </c>
      <c r="W134" s="12">
        <v>0.26900000000000002</v>
      </c>
    </row>
    <row r="135" spans="2:23" x14ac:dyDescent="0.25">
      <c r="B135">
        <v>1969</v>
      </c>
      <c r="C135">
        <v>11</v>
      </c>
      <c r="E135" s="3">
        <v>55.2</v>
      </c>
      <c r="F135" s="3">
        <v>42.59</v>
      </c>
      <c r="G135" s="3">
        <v>60.32</v>
      </c>
      <c r="H135" s="3">
        <v>64.05</v>
      </c>
      <c r="J135" s="3">
        <v>-0.30633239746093466</v>
      </c>
      <c r="K135" s="3">
        <v>-0.11016479492187159</v>
      </c>
      <c r="L135" s="3">
        <v>-0.38416641235351534</v>
      </c>
      <c r="M135" s="3">
        <v>-0.13949890136719034</v>
      </c>
      <c r="O135" s="3">
        <v>-0.47291627041539025</v>
      </c>
      <c r="P135" s="3">
        <v>-0.10366831050686952</v>
      </c>
      <c r="Q135" s="3">
        <v>-0.7340835030944235</v>
      </c>
      <c r="R135" s="3">
        <v>-0.40389041683112259</v>
      </c>
      <c r="T135" s="12">
        <v>0.40300000000000002</v>
      </c>
      <c r="U135" s="12">
        <v>0.51600000000000001</v>
      </c>
      <c r="V135" s="12">
        <v>0.22500000000000001</v>
      </c>
      <c r="W135" s="12">
        <v>0.38700000000000001</v>
      </c>
    </row>
    <row r="136" spans="2:23" x14ac:dyDescent="0.25">
      <c r="B136">
        <v>1969</v>
      </c>
      <c r="C136">
        <v>12</v>
      </c>
      <c r="E136" s="3">
        <v>54.17</v>
      </c>
      <c r="F136" s="3">
        <v>38.49</v>
      </c>
      <c r="G136" s="3">
        <v>60.53</v>
      </c>
      <c r="H136" s="3">
        <v>64.180000000000007</v>
      </c>
      <c r="J136" s="3">
        <v>-0.14133270263671704</v>
      </c>
      <c r="K136" s="3">
        <v>-6.733489990234176E-2</v>
      </c>
      <c r="L136" s="3">
        <v>-0.17433425903320199</v>
      </c>
      <c r="M136" s="3">
        <v>-0.12066680908202443</v>
      </c>
      <c r="O136" s="3">
        <v>-0.22475742717658581</v>
      </c>
      <c r="P136" s="3">
        <v>-6.3113084997047209E-2</v>
      </c>
      <c r="Q136" s="3">
        <v>-0.35263712169054734</v>
      </c>
      <c r="R136" s="3">
        <v>-0.35478877267754494</v>
      </c>
      <c r="T136" s="12">
        <v>0.41899999999999998</v>
      </c>
      <c r="U136" s="12">
        <v>0.5</v>
      </c>
      <c r="V136" s="12">
        <v>0.33800000000000002</v>
      </c>
      <c r="W136" s="12">
        <v>0.40300000000000002</v>
      </c>
    </row>
    <row r="137" spans="2:23" x14ac:dyDescent="0.25">
      <c r="B137">
        <v>1970</v>
      </c>
      <c r="C137">
        <v>1</v>
      </c>
      <c r="E137" s="3">
        <v>53.5</v>
      </c>
      <c r="F137" s="3">
        <v>36.25</v>
      </c>
      <c r="G137" s="3">
        <v>60.49</v>
      </c>
      <c r="H137" s="3">
        <v>64.52</v>
      </c>
      <c r="J137" s="3">
        <v>-0.38333511352539063</v>
      </c>
      <c r="K137" s="3">
        <v>-0.60483169555664063</v>
      </c>
      <c r="L137" s="3">
        <v>-0.30433441162109176</v>
      </c>
      <c r="M137" s="3">
        <v>-8.4499816894535229E-2</v>
      </c>
      <c r="O137" s="3">
        <v>-0.61675718607487551</v>
      </c>
      <c r="P137" s="3">
        <v>-0.55446436123605092</v>
      </c>
      <c r="Q137" s="3">
        <v>-0.62828188569070509</v>
      </c>
      <c r="R137" s="3">
        <v>-0.26786455422864713</v>
      </c>
      <c r="T137" s="12">
        <v>0.30099999999999999</v>
      </c>
      <c r="U137" s="12">
        <v>0.26900000000000002</v>
      </c>
      <c r="V137" s="12">
        <v>0.253</v>
      </c>
      <c r="W137" s="12">
        <v>0.41199999999999998</v>
      </c>
    </row>
    <row r="138" spans="2:23" x14ac:dyDescent="0.25">
      <c r="B138">
        <v>1970</v>
      </c>
      <c r="C138">
        <v>2</v>
      </c>
      <c r="E138" s="3">
        <v>54.06</v>
      </c>
      <c r="F138" s="3">
        <v>37.880000000000003</v>
      </c>
      <c r="G138" s="3">
        <v>60.63</v>
      </c>
      <c r="H138" s="3">
        <v>64.650000000000006</v>
      </c>
      <c r="J138" s="3">
        <v>-0.30583328247070085</v>
      </c>
      <c r="K138" s="3">
        <v>-0.19483291625976307</v>
      </c>
      <c r="L138" s="3">
        <v>-0.34716522216796619</v>
      </c>
      <c r="M138" s="3">
        <v>-0.21616516113280682</v>
      </c>
      <c r="O138" s="3">
        <v>-0.46005494982866729</v>
      </c>
      <c r="P138" s="3">
        <v>-0.15614776579148024</v>
      </c>
      <c r="Q138" s="3">
        <v>-0.70764356351919744</v>
      </c>
      <c r="R138" s="3">
        <v>-0.68887185906905268</v>
      </c>
      <c r="T138" s="12">
        <v>0.34899999999999998</v>
      </c>
      <c r="U138" s="12">
        <v>0.36499999999999999</v>
      </c>
      <c r="V138" s="12">
        <v>0.23799999999999999</v>
      </c>
      <c r="W138" s="12">
        <v>0.253</v>
      </c>
    </row>
    <row r="139" spans="2:23" x14ac:dyDescent="0.25">
      <c r="B139">
        <v>1970</v>
      </c>
      <c r="C139">
        <v>3</v>
      </c>
      <c r="E139" s="3">
        <v>55.07</v>
      </c>
      <c r="F139" s="3">
        <v>40.92</v>
      </c>
      <c r="G139" s="3">
        <v>60.81</v>
      </c>
      <c r="H139" s="3">
        <v>64.680000000000007</v>
      </c>
      <c r="J139" s="3">
        <v>-0.53900115966796847</v>
      </c>
      <c r="K139" s="3">
        <v>-1.1333332824707014</v>
      </c>
      <c r="L139" s="3">
        <v>-0.30016845703124773</v>
      </c>
      <c r="M139" s="3">
        <v>-0.22383148193358693</v>
      </c>
      <c r="O139" s="3">
        <v>-0.80968981140448104</v>
      </c>
      <c r="P139" s="3">
        <v>-0.94281505070645366</v>
      </c>
      <c r="Q139" s="3">
        <v>-0.60963919730372929</v>
      </c>
      <c r="R139" s="3">
        <v>-0.65419598672989909</v>
      </c>
      <c r="T139" s="12">
        <v>0.20599999999999999</v>
      </c>
      <c r="U139" s="12">
        <v>0.17399999999999999</v>
      </c>
      <c r="V139" s="12">
        <v>0.30099999999999999</v>
      </c>
      <c r="W139" s="12">
        <v>0.23799999999999999</v>
      </c>
    </row>
    <row r="140" spans="2:23" x14ac:dyDescent="0.25">
      <c r="B140">
        <v>1970</v>
      </c>
      <c r="C140">
        <v>4</v>
      </c>
      <c r="E140" s="3">
        <v>56.99</v>
      </c>
      <c r="F140" s="3">
        <v>46.95</v>
      </c>
      <c r="G140" s="3">
        <v>61.06</v>
      </c>
      <c r="H140" s="3">
        <v>64.680000000000007</v>
      </c>
      <c r="J140" s="3">
        <v>-0.36200119018554489</v>
      </c>
      <c r="K140" s="3">
        <v>-0.61366729736327841</v>
      </c>
      <c r="L140" s="3">
        <v>-0.26450103759765398</v>
      </c>
      <c r="M140" s="3">
        <v>-0.15133697509764943</v>
      </c>
      <c r="O140" s="3">
        <v>-0.59721484247051126</v>
      </c>
      <c r="P140" s="3">
        <v>-0.61870556912177432</v>
      </c>
      <c r="Q140" s="3">
        <v>-0.56590803261756351</v>
      </c>
      <c r="R140" s="3">
        <v>-0.50305250045914163</v>
      </c>
      <c r="T140" s="12">
        <v>0.28499999999999998</v>
      </c>
      <c r="U140" s="12">
        <v>0.28499999999999998</v>
      </c>
      <c r="V140" s="12">
        <v>0.30099999999999999</v>
      </c>
      <c r="W140" s="12">
        <v>0.317</v>
      </c>
    </row>
    <row r="141" spans="2:23" x14ac:dyDescent="0.25">
      <c r="B141">
        <v>1970</v>
      </c>
      <c r="C141">
        <v>5</v>
      </c>
      <c r="E141" s="3">
        <v>58.49</v>
      </c>
      <c r="F141" s="3">
        <v>51.63</v>
      </c>
      <c r="G141" s="3">
        <v>61.27</v>
      </c>
      <c r="H141" s="3">
        <v>64.400000000000006</v>
      </c>
      <c r="J141" s="3">
        <v>-0.54699874877929489</v>
      </c>
      <c r="K141" s="3">
        <v>-0.99883377075195057</v>
      </c>
      <c r="L141" s="3">
        <v>-0.36766479492187187</v>
      </c>
      <c r="M141" s="3">
        <v>-0.24683532714843182</v>
      </c>
      <c r="O141" s="3">
        <v>-0.97855534984270132</v>
      </c>
      <c r="P141" s="3">
        <v>-1.0543534337261324</v>
      </c>
      <c r="Q141" s="3">
        <v>-0.85098865344631591</v>
      </c>
      <c r="R141" s="3">
        <v>-0.76451437194887573</v>
      </c>
      <c r="T141" s="12">
        <v>0.19</v>
      </c>
      <c r="U141" s="12">
        <v>0.14199999999999999</v>
      </c>
      <c r="V141" s="12">
        <v>0.158</v>
      </c>
      <c r="W141" s="12">
        <v>0.19</v>
      </c>
    </row>
    <row r="142" spans="2:23" x14ac:dyDescent="0.25">
      <c r="B142">
        <v>1970</v>
      </c>
      <c r="C142">
        <v>6</v>
      </c>
      <c r="E142" s="3">
        <v>59.86</v>
      </c>
      <c r="F142" s="3">
        <v>56.01</v>
      </c>
      <c r="G142" s="3">
        <v>61.43</v>
      </c>
      <c r="H142" s="3">
        <v>64.180000000000007</v>
      </c>
      <c r="J142" s="3">
        <v>-0.44749893188476619</v>
      </c>
      <c r="K142" s="3">
        <v>-0.60933135986328324</v>
      </c>
      <c r="L142" s="3">
        <v>-0.37400085449218778</v>
      </c>
      <c r="M142" s="3">
        <v>-0.39150268554686818</v>
      </c>
      <c r="O142" s="3">
        <v>-0.83837909504517127</v>
      </c>
      <c r="P142" s="3">
        <v>-0.67782970029813661</v>
      </c>
      <c r="Q142" s="3">
        <v>-0.90876128113945043</v>
      </c>
      <c r="R142" s="3">
        <v>-1.1322059271700606</v>
      </c>
      <c r="T142" s="12">
        <v>0.20599999999999999</v>
      </c>
      <c r="U142" s="12">
        <v>0.28499999999999998</v>
      </c>
      <c r="V142" s="12">
        <v>0.17399999999999999</v>
      </c>
      <c r="W142" s="12">
        <v>9.5000000000000001E-2</v>
      </c>
    </row>
    <row r="143" spans="2:23" x14ac:dyDescent="0.25">
      <c r="B143">
        <v>1970</v>
      </c>
      <c r="C143">
        <v>7</v>
      </c>
      <c r="E143" s="3">
        <v>60.28</v>
      </c>
      <c r="F143" s="3">
        <v>57.65</v>
      </c>
      <c r="G143" s="3">
        <v>61.35</v>
      </c>
      <c r="H143" s="3">
        <v>64.34</v>
      </c>
      <c r="J143" s="3">
        <v>-0.50200149536132699</v>
      </c>
      <c r="K143" s="3">
        <v>-0.62983474731445455</v>
      </c>
      <c r="L143" s="3">
        <v>-0.44716491699218608</v>
      </c>
      <c r="M143" s="3">
        <v>-0.38433471679687159</v>
      </c>
      <c r="O143" s="3">
        <v>-0.95634363743596384</v>
      </c>
      <c r="P143" s="3">
        <v>-0.73917047390299162</v>
      </c>
      <c r="Q143" s="3">
        <v>-1.0690407857928441</v>
      </c>
      <c r="R143" s="3">
        <v>-1.0892616113996172</v>
      </c>
      <c r="T143" s="12">
        <v>0.19</v>
      </c>
      <c r="U143" s="12">
        <v>0.26900000000000002</v>
      </c>
      <c r="V143" s="12">
        <v>0.126</v>
      </c>
      <c r="W143" s="12">
        <v>9.5000000000000001E-2</v>
      </c>
    </row>
    <row r="144" spans="2:23" x14ac:dyDescent="0.25">
      <c r="B144">
        <v>1970</v>
      </c>
      <c r="C144">
        <v>8</v>
      </c>
      <c r="E144" s="3">
        <v>59.77</v>
      </c>
      <c r="F144" s="3">
        <v>56.04</v>
      </c>
      <c r="G144" s="3">
        <v>61.29</v>
      </c>
      <c r="H144" s="3">
        <v>64.48</v>
      </c>
      <c r="J144" s="3">
        <v>-0.75616500854491875</v>
      </c>
      <c r="K144" s="3">
        <v>-1.3313340759277352</v>
      </c>
      <c r="L144" s="3">
        <v>-0.51683517456054773</v>
      </c>
      <c r="M144" s="3">
        <v>-0.38183166503905852</v>
      </c>
      <c r="O144" s="3">
        <v>-1.3253506275447691</v>
      </c>
      <c r="P144" s="3">
        <v>-1.4101392261320305</v>
      </c>
      <c r="Q144" s="3">
        <v>-1.1701225874725505</v>
      </c>
      <c r="R144" s="3">
        <v>-1.0389993086661529</v>
      </c>
      <c r="T144" s="12">
        <v>7.9000000000000001E-2</v>
      </c>
      <c r="U144" s="12">
        <v>6.3E-2</v>
      </c>
      <c r="V144" s="12">
        <v>0.126</v>
      </c>
      <c r="W144" s="12">
        <v>6.3E-2</v>
      </c>
    </row>
    <row r="145" spans="2:23" x14ac:dyDescent="0.25">
      <c r="B145">
        <v>1970</v>
      </c>
      <c r="C145">
        <v>9</v>
      </c>
      <c r="E145" s="3">
        <v>58.7</v>
      </c>
      <c r="F145" s="3">
        <v>53.36</v>
      </c>
      <c r="G145" s="3">
        <v>60.87</v>
      </c>
      <c r="H145" s="3">
        <v>64.23</v>
      </c>
      <c r="J145" s="3">
        <v>-0.59100036621093466</v>
      </c>
      <c r="K145" s="3">
        <v>-0.52916778564453182</v>
      </c>
      <c r="L145" s="3">
        <v>-0.61400115966797131</v>
      </c>
      <c r="M145" s="3">
        <v>-0.46233703613280852</v>
      </c>
      <c r="O145" s="3">
        <v>-0.96970485995654154</v>
      </c>
      <c r="P145" s="3">
        <v>-0.53761808981748394</v>
      </c>
      <c r="Q145" s="3">
        <v>-1.2644892650315758</v>
      </c>
      <c r="R145" s="3">
        <v>-1.2444414011935045</v>
      </c>
      <c r="T145" s="12">
        <v>0.17399999999999999</v>
      </c>
      <c r="U145" s="12">
        <v>0.34899999999999998</v>
      </c>
      <c r="V145" s="12">
        <v>4.7E-2</v>
      </c>
      <c r="W145" s="12">
        <v>4.7E-2</v>
      </c>
    </row>
    <row r="146" spans="2:23" x14ac:dyDescent="0.25">
      <c r="B146">
        <v>1970</v>
      </c>
      <c r="C146">
        <v>10</v>
      </c>
      <c r="E146" s="3">
        <v>56.85</v>
      </c>
      <c r="F146" s="3">
        <v>48.04</v>
      </c>
      <c r="G146" s="3">
        <v>60.43</v>
      </c>
      <c r="H146" s="3">
        <v>64.03</v>
      </c>
      <c r="J146" s="3">
        <v>-0.58799972534179545</v>
      </c>
      <c r="K146" s="3">
        <v>-0.6983346557617196</v>
      </c>
      <c r="L146" s="3">
        <v>-0.53749877929687528</v>
      </c>
      <c r="M146" s="3">
        <v>-0.31967041015624886</v>
      </c>
      <c r="O146" s="3">
        <v>-0.86114021442525546</v>
      </c>
      <c r="P146" s="3">
        <v>-0.64361662962994781</v>
      </c>
      <c r="Q146" s="3">
        <v>-0.98592528896676768</v>
      </c>
      <c r="R146" s="3">
        <v>-0.86977053697815709</v>
      </c>
      <c r="T146" s="12">
        <v>0.158</v>
      </c>
      <c r="U146" s="12">
        <v>0.28499999999999998</v>
      </c>
      <c r="V146" s="12">
        <v>0.14199999999999999</v>
      </c>
      <c r="W146" s="12">
        <v>0.17399999999999999</v>
      </c>
    </row>
    <row r="147" spans="2:23" x14ac:dyDescent="0.25">
      <c r="B147">
        <v>1970</v>
      </c>
      <c r="C147">
        <v>11</v>
      </c>
      <c r="E147" s="3">
        <v>54.89</v>
      </c>
      <c r="F147" s="3">
        <v>41.88</v>
      </c>
      <c r="G147" s="3">
        <v>60.17</v>
      </c>
      <c r="H147" s="3">
        <v>63.81</v>
      </c>
      <c r="J147" s="3">
        <v>-0.61633239746093693</v>
      </c>
      <c r="K147" s="3">
        <v>-0.82016479492187244</v>
      </c>
      <c r="L147" s="3">
        <v>-0.53416641235351392</v>
      </c>
      <c r="M147" s="3">
        <v>-0.37949890136718523</v>
      </c>
      <c r="O147" s="3">
        <v>-0.95149458940454612</v>
      </c>
      <c r="P147" s="3">
        <v>-0.77179918218940158</v>
      </c>
      <c r="Q147" s="3">
        <v>-1.0207106571696096</v>
      </c>
      <c r="R147" s="3">
        <v>-1.0987611225459837</v>
      </c>
      <c r="T147" s="12">
        <v>0.161</v>
      </c>
      <c r="U147" s="12">
        <v>0.25800000000000001</v>
      </c>
      <c r="V147" s="12">
        <v>0.129</v>
      </c>
      <c r="W147" s="12">
        <v>0.08</v>
      </c>
    </row>
    <row r="148" spans="2:23" x14ac:dyDescent="0.25">
      <c r="B148">
        <v>1970</v>
      </c>
      <c r="C148">
        <v>12</v>
      </c>
      <c r="E148" s="3">
        <v>53.54</v>
      </c>
      <c r="F148" s="3">
        <v>37.4</v>
      </c>
      <c r="G148" s="3">
        <v>60.09</v>
      </c>
      <c r="H148" s="3">
        <v>63.94</v>
      </c>
      <c r="J148" s="3">
        <v>-0.7713327026367196</v>
      </c>
      <c r="K148" s="3">
        <v>-1.1573348999023452</v>
      </c>
      <c r="L148" s="3">
        <v>-0.61433425903319971</v>
      </c>
      <c r="M148" s="3">
        <v>-0.36066680908203352</v>
      </c>
      <c r="O148" s="3">
        <v>-1.226628731408363</v>
      </c>
      <c r="P148" s="3">
        <v>-1.08477143373678</v>
      </c>
      <c r="Q148" s="3">
        <v>-1.2426534294679517</v>
      </c>
      <c r="R148" s="3">
        <v>-1.0604451672601922</v>
      </c>
      <c r="T148" s="12">
        <v>0.08</v>
      </c>
      <c r="U148" s="12">
        <v>0.112</v>
      </c>
      <c r="V148" s="12">
        <v>6.4000000000000001E-2</v>
      </c>
      <c r="W148" s="12">
        <v>0.129</v>
      </c>
    </row>
    <row r="149" spans="2:23" x14ac:dyDescent="0.25">
      <c r="B149">
        <v>1971</v>
      </c>
      <c r="C149">
        <v>1</v>
      </c>
      <c r="E149" s="3">
        <v>53.2</v>
      </c>
      <c r="F149" s="3">
        <v>36.479999999999997</v>
      </c>
      <c r="G149" s="3">
        <v>59.99</v>
      </c>
      <c r="H149" s="3">
        <v>64.19</v>
      </c>
      <c r="J149" s="3">
        <v>-0.68333511352538778</v>
      </c>
      <c r="K149" s="3">
        <v>-0.37483169555664375</v>
      </c>
      <c r="L149" s="3">
        <v>-0.80433441162109176</v>
      </c>
      <c r="M149" s="3">
        <v>-0.41449981689453352</v>
      </c>
      <c r="O149" s="3">
        <v>-1.0994344814596757</v>
      </c>
      <c r="P149" s="3">
        <v>-0.34361760168102445</v>
      </c>
      <c r="Q149" s="3">
        <v>-1.6605047656865115</v>
      </c>
      <c r="R149" s="3">
        <v>-1.3139650801715597</v>
      </c>
      <c r="T149" s="12">
        <v>0.126</v>
      </c>
      <c r="U149" s="12">
        <v>0.41199999999999998</v>
      </c>
      <c r="V149" s="12">
        <v>3.1E-2</v>
      </c>
      <c r="W149" s="12">
        <v>7.9000000000000001E-2</v>
      </c>
    </row>
    <row r="150" spans="2:23" x14ac:dyDescent="0.25">
      <c r="B150">
        <v>1971</v>
      </c>
      <c r="C150">
        <v>2</v>
      </c>
      <c r="E150" s="3">
        <v>53.39</v>
      </c>
      <c r="F150" s="3">
        <v>36.4</v>
      </c>
      <c r="G150" s="3">
        <v>60.28</v>
      </c>
      <c r="H150" s="3">
        <v>64.3</v>
      </c>
      <c r="J150" s="3">
        <v>-0.97583328247070256</v>
      </c>
      <c r="K150" s="3">
        <v>-1.674832916259767</v>
      </c>
      <c r="L150" s="3">
        <v>-0.69716522216796761</v>
      </c>
      <c r="M150" s="3">
        <v>-0.56616516113281534</v>
      </c>
      <c r="O150" s="3">
        <v>-1.4679139176136311</v>
      </c>
      <c r="P150" s="3">
        <v>-1.3422856002386974</v>
      </c>
      <c r="Q150" s="3">
        <v>-1.4210653909852256</v>
      </c>
      <c r="R150" s="3">
        <v>-1.804246554097013</v>
      </c>
      <c r="T150" s="12">
        <v>6.3E-2</v>
      </c>
      <c r="U150" s="12">
        <v>0.111</v>
      </c>
      <c r="V150" s="12">
        <v>7.9000000000000001E-2</v>
      </c>
      <c r="W150" s="12">
        <v>1.4999999999999999E-2</v>
      </c>
    </row>
    <row r="151" spans="2:23" x14ac:dyDescent="0.25">
      <c r="B151">
        <v>1971</v>
      </c>
      <c r="C151">
        <v>3</v>
      </c>
      <c r="E151" s="3">
        <v>54.68</v>
      </c>
      <c r="F151" s="3">
        <v>40.56</v>
      </c>
      <c r="G151" s="3">
        <v>60.41</v>
      </c>
      <c r="H151" s="3">
        <v>64.31</v>
      </c>
      <c r="J151" s="3">
        <v>-0.92900115966796903</v>
      </c>
      <c r="K151" s="3">
        <v>-1.4933332824707009</v>
      </c>
      <c r="L151" s="3">
        <v>-0.70016845703125341</v>
      </c>
      <c r="M151" s="3">
        <v>-0.59383148193359148</v>
      </c>
      <c r="O151" s="3">
        <v>-1.39554945341763</v>
      </c>
      <c r="P151" s="3">
        <v>-1.2422974920183254</v>
      </c>
      <c r="Q151" s="3">
        <v>-1.4220352809338945</v>
      </c>
      <c r="R151" s="3">
        <v>-1.7356011268785272</v>
      </c>
      <c r="T151" s="12">
        <v>6.3E-2</v>
      </c>
      <c r="U151" s="12">
        <v>7.9000000000000001E-2</v>
      </c>
      <c r="V151" s="12">
        <v>7.9000000000000001E-2</v>
      </c>
      <c r="W151" s="12">
        <v>3.1E-2</v>
      </c>
    </row>
    <row r="152" spans="2:23" x14ac:dyDescent="0.25">
      <c r="B152">
        <v>1971</v>
      </c>
      <c r="C152">
        <v>4</v>
      </c>
      <c r="E152" s="3">
        <v>56.57</v>
      </c>
      <c r="F152" s="3">
        <v>46.47</v>
      </c>
      <c r="G152" s="3">
        <v>60.68</v>
      </c>
      <c r="H152" s="3">
        <v>64.28</v>
      </c>
      <c r="J152" s="3">
        <v>-0.78200119018554659</v>
      </c>
      <c r="K152" s="3">
        <v>-1.0936672973632824</v>
      </c>
      <c r="L152" s="3">
        <v>-0.64450103759765653</v>
      </c>
      <c r="M152" s="3">
        <v>-0.55133697509765511</v>
      </c>
      <c r="O152" s="3">
        <v>-1.2901137628001706</v>
      </c>
      <c r="P152" s="3">
        <v>-1.1026464185926055</v>
      </c>
      <c r="Q152" s="3">
        <v>-1.3789296160027735</v>
      </c>
      <c r="R152" s="3">
        <v>-1.8326746899724622</v>
      </c>
      <c r="T152" s="12">
        <v>9.5000000000000001E-2</v>
      </c>
      <c r="U152" s="12">
        <v>0.126</v>
      </c>
      <c r="V152" s="12">
        <v>6.3E-2</v>
      </c>
      <c r="W152" s="12">
        <v>1.4999999999999999E-2</v>
      </c>
    </row>
    <row r="153" spans="2:23" x14ac:dyDescent="0.25">
      <c r="B153">
        <v>1971</v>
      </c>
      <c r="C153">
        <v>5</v>
      </c>
      <c r="E153" s="3">
        <v>58.23</v>
      </c>
      <c r="F153" s="3">
        <v>51.74</v>
      </c>
      <c r="G153" s="3">
        <v>60.86</v>
      </c>
      <c r="H153" s="3">
        <v>63.98</v>
      </c>
      <c r="J153" s="3">
        <v>-0.8069987487793</v>
      </c>
      <c r="K153" s="3">
        <v>-0.88883377075195114</v>
      </c>
      <c r="L153" s="3">
        <v>-0.77766479492187557</v>
      </c>
      <c r="M153" s="3">
        <v>-0.66683532714844063</v>
      </c>
      <c r="O153" s="3">
        <v>-1.4436832711165459</v>
      </c>
      <c r="P153" s="3">
        <v>-0.93823914013095111</v>
      </c>
      <c r="Q153" s="3">
        <v>-1.7999654190546044</v>
      </c>
      <c r="R153" s="3">
        <v>-2.0653655909700768</v>
      </c>
      <c r="T153" s="12">
        <v>4.7E-2</v>
      </c>
      <c r="U153" s="12">
        <v>0.17399999999999999</v>
      </c>
      <c r="V153" s="12">
        <v>3.1E-2</v>
      </c>
      <c r="W153" s="12">
        <v>0</v>
      </c>
    </row>
    <row r="154" spans="2:23" x14ac:dyDescent="0.25">
      <c r="B154">
        <v>1971</v>
      </c>
      <c r="C154">
        <v>6</v>
      </c>
      <c r="E154" s="3">
        <v>59.47</v>
      </c>
      <c r="F154" s="3">
        <v>55.38</v>
      </c>
      <c r="G154" s="3">
        <v>61.13</v>
      </c>
      <c r="H154" s="3">
        <v>63.94</v>
      </c>
      <c r="J154" s="3">
        <v>-0.83749893188476676</v>
      </c>
      <c r="K154" s="3">
        <v>-1.2393313598632787</v>
      </c>
      <c r="L154" s="3">
        <v>-0.67400085449218494</v>
      </c>
      <c r="M154" s="3">
        <v>-0.63150268554687727</v>
      </c>
      <c r="O154" s="3">
        <v>-1.569035245866585</v>
      </c>
      <c r="P154" s="3">
        <v>-1.3786515179765129</v>
      </c>
      <c r="Q154" s="3">
        <v>-1.6377125149862364</v>
      </c>
      <c r="R154" s="3">
        <v>-1.8262737651499235</v>
      </c>
      <c r="T154" s="12">
        <v>1.4999999999999999E-2</v>
      </c>
      <c r="U154" s="12">
        <v>7.9000000000000001E-2</v>
      </c>
      <c r="V154" s="12">
        <v>3.1E-2</v>
      </c>
      <c r="W154" s="12">
        <v>0</v>
      </c>
    </row>
    <row r="155" spans="2:23" x14ac:dyDescent="0.25">
      <c r="B155">
        <v>1971</v>
      </c>
      <c r="C155">
        <v>7</v>
      </c>
      <c r="E155" s="3">
        <v>59.95</v>
      </c>
      <c r="F155" s="3">
        <v>57.13</v>
      </c>
      <c r="G155" s="3">
        <v>61.09</v>
      </c>
      <c r="H155" s="3">
        <v>64.16</v>
      </c>
      <c r="J155" s="3">
        <v>-0.83200149536132528</v>
      </c>
      <c r="K155" s="3">
        <v>-1.1498347473144506</v>
      </c>
      <c r="L155" s="3">
        <v>-0.70716491699218409</v>
      </c>
      <c r="M155" s="3">
        <v>-0.56433471679687841</v>
      </c>
      <c r="O155" s="3">
        <v>-1.585013877007085</v>
      </c>
      <c r="P155" s="3">
        <v>-1.3494395136288211</v>
      </c>
      <c r="Q155" s="3">
        <v>-1.6906248898762921</v>
      </c>
      <c r="R155" s="3">
        <v>-1.5994083181192285</v>
      </c>
      <c r="T155" s="12">
        <v>1.4999999999999999E-2</v>
      </c>
      <c r="U155" s="12">
        <v>4.7E-2</v>
      </c>
      <c r="V155" s="12">
        <v>1.4999999999999999E-2</v>
      </c>
      <c r="W155" s="12">
        <v>0</v>
      </c>
    </row>
    <row r="156" spans="2:23" x14ac:dyDescent="0.25">
      <c r="B156">
        <v>1971</v>
      </c>
      <c r="C156">
        <v>8</v>
      </c>
      <c r="E156" s="3">
        <v>59.73</v>
      </c>
      <c r="F156" s="3">
        <v>56.49</v>
      </c>
      <c r="G156" s="3">
        <v>61.05</v>
      </c>
      <c r="H156" s="3">
        <v>64.23</v>
      </c>
      <c r="J156" s="3">
        <v>-0.796165008544925</v>
      </c>
      <c r="K156" s="3">
        <v>-0.88133407592773239</v>
      </c>
      <c r="L156" s="3">
        <v>-0.75683517456054972</v>
      </c>
      <c r="M156" s="3">
        <v>-0.63183166503905852</v>
      </c>
      <c r="O156" s="3">
        <v>-1.3954596969974979</v>
      </c>
      <c r="P156" s="3">
        <v>-0.93350254775569941</v>
      </c>
      <c r="Q156" s="3">
        <v>-1.7134861873517515</v>
      </c>
      <c r="R156" s="3">
        <v>-1.719272452434802</v>
      </c>
      <c r="T156" s="12">
        <v>4.7E-2</v>
      </c>
      <c r="U156" s="12">
        <v>0.14199999999999999</v>
      </c>
      <c r="V156" s="12">
        <v>1.4999999999999999E-2</v>
      </c>
      <c r="W156" s="12">
        <v>0</v>
      </c>
    </row>
    <row r="157" spans="2:23" x14ac:dyDescent="0.25">
      <c r="B157">
        <v>1971</v>
      </c>
      <c r="C157">
        <v>9</v>
      </c>
      <c r="E157" s="3">
        <v>58.58</v>
      </c>
      <c r="F157" s="3">
        <v>53.36</v>
      </c>
      <c r="G157" s="3">
        <v>60.7</v>
      </c>
      <c r="H157" s="3">
        <v>64.010000000000005</v>
      </c>
      <c r="J157" s="3">
        <v>-0.71100036621093921</v>
      </c>
      <c r="K157" s="3">
        <v>-0.52916778564453182</v>
      </c>
      <c r="L157" s="3">
        <v>-0.78400115966796591</v>
      </c>
      <c r="M157" s="3">
        <v>-0.68233703613280738</v>
      </c>
      <c r="O157" s="3">
        <v>-1.16659912576019</v>
      </c>
      <c r="P157" s="3">
        <v>-0.53761808981748394</v>
      </c>
      <c r="Q157" s="3">
        <v>-1.6145914947596189</v>
      </c>
      <c r="R157" s="3">
        <v>-1.8366005553736722</v>
      </c>
      <c r="T157" s="12">
        <v>0.111</v>
      </c>
      <c r="U157" s="12">
        <v>0.34899999999999998</v>
      </c>
      <c r="V157" s="12">
        <v>3.1E-2</v>
      </c>
      <c r="W157" s="12">
        <v>0</v>
      </c>
    </row>
    <row r="158" spans="2:23" x14ac:dyDescent="0.25">
      <c r="B158">
        <v>1971</v>
      </c>
      <c r="C158">
        <v>10</v>
      </c>
      <c r="E158" s="3">
        <v>56.58</v>
      </c>
      <c r="F158" s="3">
        <v>47.75</v>
      </c>
      <c r="G158" s="3">
        <v>60.16</v>
      </c>
      <c r="H158" s="3">
        <v>63.73</v>
      </c>
      <c r="J158" s="3">
        <v>-0.85799972534179858</v>
      </c>
      <c r="K158" s="3">
        <v>-0.98833465576171875</v>
      </c>
      <c r="L158" s="3">
        <v>-0.80749877929687841</v>
      </c>
      <c r="M158" s="3">
        <v>-0.61967041015625313</v>
      </c>
      <c r="O158" s="3">
        <v>-1.2565619261610361</v>
      </c>
      <c r="P158" s="3">
        <v>-0.91089367374154806</v>
      </c>
      <c r="Q158" s="3">
        <v>-1.4811819077245953</v>
      </c>
      <c r="R158" s="3">
        <v>-1.6860211275971406</v>
      </c>
      <c r="T158" s="12">
        <v>6.3E-2</v>
      </c>
      <c r="U158" s="12">
        <v>0.126</v>
      </c>
      <c r="V158" s="12">
        <v>3.1E-2</v>
      </c>
      <c r="W158" s="12">
        <v>1.4999999999999999E-2</v>
      </c>
    </row>
    <row r="159" spans="2:23" x14ac:dyDescent="0.25">
      <c r="B159">
        <v>1971</v>
      </c>
      <c r="C159">
        <v>11</v>
      </c>
      <c r="E159" s="3">
        <v>54.71</v>
      </c>
      <c r="F159" s="3">
        <v>42.13</v>
      </c>
      <c r="G159" s="3">
        <v>59.82</v>
      </c>
      <c r="H159" s="3">
        <v>63.66</v>
      </c>
      <c r="J159" s="3">
        <v>-0.79633239746093665</v>
      </c>
      <c r="K159" s="3">
        <v>-0.57016479492187244</v>
      </c>
      <c r="L159" s="3">
        <v>-0.88416641235351534</v>
      </c>
      <c r="M159" s="3">
        <v>-0.52949890136719091</v>
      </c>
      <c r="O159" s="3">
        <v>-1.2293787746240534</v>
      </c>
      <c r="P159" s="3">
        <v>-0.53654183300541169</v>
      </c>
      <c r="Q159" s="3">
        <v>-1.6895073500117193</v>
      </c>
      <c r="R159" s="3">
        <v>-1.5330553136177976</v>
      </c>
      <c r="T159" s="12">
        <v>6.4000000000000001E-2</v>
      </c>
      <c r="U159" s="12">
        <v>0.33800000000000002</v>
      </c>
      <c r="V159" s="12">
        <v>3.2000000000000001E-2</v>
      </c>
      <c r="W159" s="12">
        <v>3.2000000000000001E-2</v>
      </c>
    </row>
    <row r="160" spans="2:23" x14ac:dyDescent="0.25">
      <c r="B160">
        <v>1971</v>
      </c>
      <c r="C160">
        <v>12</v>
      </c>
      <c r="E160" s="3">
        <v>53.56</v>
      </c>
      <c r="F160" s="3">
        <v>37.96</v>
      </c>
      <c r="G160" s="3">
        <v>59.89</v>
      </c>
      <c r="H160" s="3">
        <v>63.74</v>
      </c>
      <c r="J160" s="3">
        <v>-0.75133270263671648</v>
      </c>
      <c r="K160" s="3">
        <v>-0.5973348999023429</v>
      </c>
      <c r="L160" s="3">
        <v>-0.81433425903320256</v>
      </c>
      <c r="M160" s="3">
        <v>-0.56066680908202926</v>
      </c>
      <c r="O160" s="3">
        <v>-1.1948232931787779</v>
      </c>
      <c r="P160" s="3">
        <v>-0.55988274080627465</v>
      </c>
      <c r="Q160" s="3">
        <v>-1.6472062966395067</v>
      </c>
      <c r="R160" s="3">
        <v>-1.648492162745697</v>
      </c>
      <c r="T160" s="12">
        <v>9.6000000000000002E-2</v>
      </c>
      <c r="U160" s="12">
        <v>0.33800000000000002</v>
      </c>
      <c r="V160" s="12">
        <v>3.2000000000000001E-2</v>
      </c>
      <c r="W160" s="12">
        <v>3.2000000000000001E-2</v>
      </c>
    </row>
    <row r="161" spans="2:23" x14ac:dyDescent="0.25">
      <c r="B161">
        <v>1972</v>
      </c>
      <c r="C161">
        <v>1</v>
      </c>
      <c r="E161" s="3">
        <v>52.83</v>
      </c>
      <c r="F161" s="3">
        <v>34.67</v>
      </c>
      <c r="G161" s="3">
        <v>60.2</v>
      </c>
      <c r="H161" s="3">
        <v>64.31</v>
      </c>
      <c r="J161" s="3">
        <v>-1.0533351135253923</v>
      </c>
      <c r="K161" s="3">
        <v>-2.1848316955566389</v>
      </c>
      <c r="L161" s="3">
        <v>-0.59433441162109091</v>
      </c>
      <c r="M161" s="3">
        <v>-0.29449981689452898</v>
      </c>
      <c r="O161" s="3">
        <v>-1.6947364791009425</v>
      </c>
      <c r="P161" s="3">
        <v>-2.0028899268749467</v>
      </c>
      <c r="Q161" s="3">
        <v>-1.226971156088271</v>
      </c>
      <c r="R161" s="3">
        <v>-0.93356488891957501</v>
      </c>
      <c r="T161" s="12">
        <v>0</v>
      </c>
      <c r="U161" s="12">
        <v>1.4999999999999999E-2</v>
      </c>
      <c r="V161" s="12">
        <v>9.5000000000000001E-2</v>
      </c>
      <c r="W161" s="12">
        <v>0.14199999999999999</v>
      </c>
    </row>
    <row r="162" spans="2:23" x14ac:dyDescent="0.25">
      <c r="B162">
        <v>1972</v>
      </c>
      <c r="C162">
        <v>2</v>
      </c>
      <c r="E162" s="3">
        <v>53.28</v>
      </c>
      <c r="F162" s="3">
        <v>35.93</v>
      </c>
      <c r="G162" s="3">
        <v>60.32</v>
      </c>
      <c r="H162" s="3">
        <v>64.540000000000006</v>
      </c>
      <c r="J162" s="3">
        <v>-1.085833282470702</v>
      </c>
      <c r="K162" s="3">
        <v>-2.1448329162597659</v>
      </c>
      <c r="L162" s="3">
        <v>-0.65716522216796847</v>
      </c>
      <c r="M162" s="3">
        <v>-0.32616516113280625</v>
      </c>
      <c r="O162" s="3">
        <v>-1.6333833003842957</v>
      </c>
      <c r="P162" s="3">
        <v>-1.7189645071239603</v>
      </c>
      <c r="Q162" s="3">
        <v>-1.3395314678462531</v>
      </c>
      <c r="R162" s="3">
        <v>-1.0394181917921155</v>
      </c>
      <c r="T162" s="12">
        <v>1.4999999999999999E-2</v>
      </c>
      <c r="U162" s="12">
        <v>3.1E-2</v>
      </c>
      <c r="V162" s="12">
        <v>9.5000000000000001E-2</v>
      </c>
      <c r="W162" s="12">
        <v>0.111</v>
      </c>
    </row>
    <row r="163" spans="2:23" x14ac:dyDescent="0.25">
      <c r="B163">
        <v>1972</v>
      </c>
      <c r="C163">
        <v>3</v>
      </c>
      <c r="E163" s="3">
        <v>54.85</v>
      </c>
      <c r="F163" s="3">
        <v>40.83</v>
      </c>
      <c r="G163" s="3">
        <v>60.53</v>
      </c>
      <c r="H163" s="3">
        <v>64.510000000000005</v>
      </c>
      <c r="J163" s="3">
        <v>-0.75900115966796733</v>
      </c>
      <c r="K163" s="3">
        <v>-1.2233332824707048</v>
      </c>
      <c r="L163" s="3">
        <v>-0.58016845703124886</v>
      </c>
      <c r="M163" s="3">
        <v>-0.39383148193358863</v>
      </c>
      <c r="O163" s="3">
        <v>-1.1401747376683065</v>
      </c>
      <c r="P163" s="3">
        <v>-1.0176856610344247</v>
      </c>
      <c r="Q163" s="3">
        <v>-1.1783164558448391</v>
      </c>
      <c r="R163" s="3">
        <v>-1.1510578078792677</v>
      </c>
      <c r="T163" s="12">
        <v>0.111</v>
      </c>
      <c r="U163" s="12">
        <v>0.111</v>
      </c>
      <c r="V163" s="12">
        <v>0.111</v>
      </c>
      <c r="W163" s="12">
        <v>9.5000000000000001E-2</v>
      </c>
    </row>
    <row r="164" spans="2:23" x14ac:dyDescent="0.25">
      <c r="B164">
        <v>1972</v>
      </c>
      <c r="C164">
        <v>4</v>
      </c>
      <c r="E164" s="3">
        <v>56.75</v>
      </c>
      <c r="F164" s="3">
        <v>46.58</v>
      </c>
      <c r="G164" s="3">
        <v>60.87</v>
      </c>
      <c r="H164" s="3">
        <v>64.64</v>
      </c>
      <c r="J164" s="3">
        <v>-0.60200119018554688</v>
      </c>
      <c r="K164" s="3">
        <v>-0.98366729736328296</v>
      </c>
      <c r="L164" s="3">
        <v>-0.45450103759765881</v>
      </c>
      <c r="M164" s="3">
        <v>-0.19133697509765568</v>
      </c>
      <c r="O164" s="3">
        <v>-0.99315708265888969</v>
      </c>
      <c r="P164" s="3">
        <v>-0.99174330725554161</v>
      </c>
      <c r="Q164" s="3">
        <v>-0.97241882431017612</v>
      </c>
      <c r="R164" s="3">
        <v>-0.63601471941049259</v>
      </c>
      <c r="T164" s="12">
        <v>0.17399999999999999</v>
      </c>
      <c r="U164" s="12">
        <v>0.158</v>
      </c>
      <c r="V164" s="12">
        <v>0.20599999999999999</v>
      </c>
      <c r="W164" s="12">
        <v>0.23799999999999999</v>
      </c>
    </row>
    <row r="165" spans="2:23" x14ac:dyDescent="0.25">
      <c r="B165">
        <v>1972</v>
      </c>
      <c r="C165">
        <v>5</v>
      </c>
      <c r="E165" s="3">
        <v>58.44</v>
      </c>
      <c r="F165" s="3">
        <v>51.57</v>
      </c>
      <c r="G165" s="3">
        <v>61.23</v>
      </c>
      <c r="H165" s="3">
        <v>64.400000000000006</v>
      </c>
      <c r="J165" s="3">
        <v>-0.59699874877929915</v>
      </c>
      <c r="K165" s="3">
        <v>-1.0588337707519528</v>
      </c>
      <c r="L165" s="3">
        <v>-0.40766479492187813</v>
      </c>
      <c r="M165" s="3">
        <v>-0.24683532714843182</v>
      </c>
      <c r="O165" s="3">
        <v>-1.0680030270107541</v>
      </c>
      <c r="P165" s="3">
        <v>-1.1176885029598704</v>
      </c>
      <c r="Q165" s="3">
        <v>-0.94357175253006498</v>
      </c>
      <c r="R165" s="3">
        <v>-0.76451437194887573</v>
      </c>
      <c r="T165" s="12">
        <v>0.17399999999999999</v>
      </c>
      <c r="U165" s="12">
        <v>0.126</v>
      </c>
      <c r="V165" s="12">
        <v>0.14199999999999999</v>
      </c>
      <c r="W165" s="12">
        <v>0.19</v>
      </c>
    </row>
    <row r="166" spans="2:23" x14ac:dyDescent="0.25">
      <c r="B166">
        <v>1972</v>
      </c>
      <c r="C166">
        <v>6</v>
      </c>
      <c r="E166" s="3">
        <v>60.03</v>
      </c>
      <c r="F166" s="3">
        <v>56.2</v>
      </c>
      <c r="G166" s="3">
        <v>61.58</v>
      </c>
      <c r="H166" s="3">
        <v>64.41</v>
      </c>
      <c r="J166" s="3">
        <v>-0.27749893188476449</v>
      </c>
      <c r="K166" s="3">
        <v>-0.41933135986327841</v>
      </c>
      <c r="L166" s="3">
        <v>-0.22400085449218921</v>
      </c>
      <c r="M166" s="3">
        <v>-0.16150268554687841</v>
      </c>
      <c r="O166" s="3">
        <v>-0.51988795237942409</v>
      </c>
      <c r="P166" s="3">
        <v>-0.46647073941100037</v>
      </c>
      <c r="Q166" s="3">
        <v>-0.54428566421605751</v>
      </c>
      <c r="R166" s="3">
        <v>-0.46705758243941364</v>
      </c>
      <c r="T166" s="12">
        <v>0.34899999999999998</v>
      </c>
      <c r="U166" s="12">
        <v>0.39600000000000002</v>
      </c>
      <c r="V166" s="12">
        <v>0.28499999999999998</v>
      </c>
      <c r="W166" s="12">
        <v>0.34899999999999998</v>
      </c>
    </row>
    <row r="167" spans="2:23" x14ac:dyDescent="0.25">
      <c r="B167">
        <v>1972</v>
      </c>
      <c r="C167">
        <v>7</v>
      </c>
      <c r="E167" s="3">
        <v>60.46</v>
      </c>
      <c r="F167" s="3">
        <v>57.5</v>
      </c>
      <c r="G167" s="3">
        <v>61.67</v>
      </c>
      <c r="H167" s="3">
        <v>64.569999999999993</v>
      </c>
      <c r="J167" s="3">
        <v>-0.32200149536132727</v>
      </c>
      <c r="K167" s="3">
        <v>-0.77983474731445313</v>
      </c>
      <c r="L167" s="3">
        <v>-0.12716491699218579</v>
      </c>
      <c r="M167" s="3">
        <v>-0.15433471679688182</v>
      </c>
      <c r="O167" s="3">
        <v>-0.61343259766989666</v>
      </c>
      <c r="P167" s="3">
        <v>-0.91520961997774974</v>
      </c>
      <c r="Q167" s="3">
        <v>-0.30401419615167091</v>
      </c>
      <c r="R167" s="3">
        <v>-0.43740748614683417</v>
      </c>
      <c r="T167" s="12">
        <v>0.34899999999999998</v>
      </c>
      <c r="U167" s="12">
        <v>0.222</v>
      </c>
      <c r="V167" s="12">
        <v>0.38</v>
      </c>
      <c r="W167" s="12">
        <v>0.41199999999999998</v>
      </c>
    </row>
    <row r="168" spans="2:23" x14ac:dyDescent="0.25">
      <c r="B168">
        <v>1972</v>
      </c>
      <c r="C168">
        <v>8</v>
      </c>
      <c r="E168" s="3">
        <v>60.18</v>
      </c>
      <c r="F168" s="3">
        <v>57.04</v>
      </c>
      <c r="G168" s="3">
        <v>61.45</v>
      </c>
      <c r="H168" s="3">
        <v>64.67</v>
      </c>
      <c r="J168" s="3">
        <v>-0.34616500854492216</v>
      </c>
      <c r="K168" s="3">
        <v>-0.33133407592773523</v>
      </c>
      <c r="L168" s="3">
        <v>-0.35683517456054403</v>
      </c>
      <c r="M168" s="3">
        <v>-0.19183166503906079</v>
      </c>
      <c r="O168" s="3">
        <v>-0.60673266565441619</v>
      </c>
      <c r="P168" s="3">
        <v>-0.35094660751796836</v>
      </c>
      <c r="Q168" s="3">
        <v>-0.80788018755307789</v>
      </c>
      <c r="R168" s="3">
        <v>-0.52199171940198552</v>
      </c>
      <c r="T168" s="12">
        <v>0.28499999999999998</v>
      </c>
      <c r="U168" s="12">
        <v>0.39600000000000002</v>
      </c>
      <c r="V168" s="12">
        <v>0.222</v>
      </c>
      <c r="W168" s="12">
        <v>0.39600000000000002</v>
      </c>
    </row>
    <row r="169" spans="2:23" x14ac:dyDescent="0.25">
      <c r="B169">
        <v>1972</v>
      </c>
      <c r="C169">
        <v>9</v>
      </c>
      <c r="E169" s="3">
        <v>58.82</v>
      </c>
      <c r="F169" s="3">
        <v>52.84</v>
      </c>
      <c r="G169" s="3">
        <v>61.24</v>
      </c>
      <c r="H169" s="3">
        <v>64.459999999999994</v>
      </c>
      <c r="J169" s="3">
        <v>-0.47100036621093722</v>
      </c>
      <c r="K169" s="3">
        <v>-1.0491677856445278</v>
      </c>
      <c r="L169" s="3">
        <v>-0.24400115966796676</v>
      </c>
      <c r="M169" s="3">
        <v>-0.23233703613281875</v>
      </c>
      <c r="O169" s="3">
        <v>-0.77281059415290465</v>
      </c>
      <c r="P169" s="3">
        <v>-1.0659219932090724</v>
      </c>
      <c r="Q169" s="3">
        <v>-0.50250205915285984</v>
      </c>
      <c r="R169" s="3">
        <v>-0.62536592182335338</v>
      </c>
      <c r="T169" s="12">
        <v>0.26900000000000002</v>
      </c>
      <c r="U169" s="12">
        <v>0.158</v>
      </c>
      <c r="V169" s="12">
        <v>0.28499999999999998</v>
      </c>
      <c r="W169" s="12">
        <v>0.26900000000000002</v>
      </c>
    </row>
    <row r="170" spans="2:23" x14ac:dyDescent="0.25">
      <c r="B170">
        <v>1972</v>
      </c>
      <c r="C170">
        <v>10</v>
      </c>
      <c r="E170" s="3">
        <v>57.02</v>
      </c>
      <c r="F170" s="3">
        <v>47.93</v>
      </c>
      <c r="G170" s="3">
        <v>60.7</v>
      </c>
      <c r="H170" s="3">
        <v>64.260000000000005</v>
      </c>
      <c r="J170" s="3">
        <v>-0.41799972534179375</v>
      </c>
      <c r="K170" s="3">
        <v>-0.80833465576171903</v>
      </c>
      <c r="L170" s="3">
        <v>-0.26749877929687216</v>
      </c>
      <c r="M170" s="3">
        <v>-8.9670410156244884E-2</v>
      </c>
      <c r="O170" s="3">
        <v>-0.61217098851754204</v>
      </c>
      <c r="P170" s="3">
        <v>-0.7449975773964167</v>
      </c>
      <c r="Q170" s="3">
        <v>-0.49066867020893995</v>
      </c>
      <c r="R170" s="3">
        <v>-0.24397841750360116</v>
      </c>
      <c r="T170" s="12">
        <v>0.30099999999999999</v>
      </c>
      <c r="U170" s="12">
        <v>0.20599999999999999</v>
      </c>
      <c r="V170" s="12">
        <v>0.33300000000000002</v>
      </c>
      <c r="W170" s="12">
        <v>0.46</v>
      </c>
    </row>
    <row r="171" spans="2:23" x14ac:dyDescent="0.25">
      <c r="B171">
        <v>1972</v>
      </c>
      <c r="C171">
        <v>11</v>
      </c>
      <c r="E171" s="3">
        <v>54.92</v>
      </c>
      <c r="F171" s="3">
        <v>41.26</v>
      </c>
      <c r="G171" s="3">
        <v>60.46</v>
      </c>
      <c r="H171" s="3">
        <v>64.209999999999994</v>
      </c>
      <c r="J171" s="3">
        <v>-0.58633239746093579</v>
      </c>
      <c r="K171" s="3">
        <v>-1.440164794921877</v>
      </c>
      <c r="L171" s="3">
        <v>-0.24416641235351477</v>
      </c>
      <c r="M171" s="3">
        <v>2.0501098632806247E-2</v>
      </c>
      <c r="O171" s="3">
        <v>-0.90518055853462631</v>
      </c>
      <c r="P171" s="3">
        <v>-1.3552374081657008</v>
      </c>
      <c r="Q171" s="3">
        <v>-0.46656482595757964</v>
      </c>
      <c r="R171" s="3">
        <v>5.9356720312118146E-2</v>
      </c>
      <c r="T171" s="12">
        <v>0.193</v>
      </c>
      <c r="U171" s="12">
        <v>3.2000000000000001E-2</v>
      </c>
      <c r="V171" s="12">
        <v>0.38700000000000001</v>
      </c>
      <c r="W171" s="12">
        <v>0.54800000000000004</v>
      </c>
    </row>
    <row r="172" spans="2:23" x14ac:dyDescent="0.25">
      <c r="B172">
        <v>1972</v>
      </c>
      <c r="C172">
        <v>12</v>
      </c>
      <c r="E172" s="3">
        <v>54.01</v>
      </c>
      <c r="F172" s="3">
        <v>37.69</v>
      </c>
      <c r="G172" s="3">
        <v>60.63</v>
      </c>
      <c r="H172" s="3">
        <v>64.44</v>
      </c>
      <c r="J172" s="3">
        <v>-0.30133270263672074</v>
      </c>
      <c r="K172" s="3">
        <v>-0.86733489990234602</v>
      </c>
      <c r="L172" s="3">
        <v>-7.4334259033200567E-2</v>
      </c>
      <c r="M172" s="3">
        <v>0.13933319091796648</v>
      </c>
      <c r="O172" s="3">
        <v>-0.47920093301323247</v>
      </c>
      <c r="P172" s="3">
        <v>-0.81295407489777016</v>
      </c>
      <c r="Q172" s="3">
        <v>-0.15036068810476971</v>
      </c>
      <c r="R172" s="3">
        <v>0.40967232145360072</v>
      </c>
      <c r="T172" s="12">
        <v>0.33800000000000002</v>
      </c>
      <c r="U172" s="12">
        <v>0.24099999999999999</v>
      </c>
      <c r="V172" s="12">
        <v>0.48299999999999998</v>
      </c>
      <c r="W172" s="12">
        <v>0.67700000000000005</v>
      </c>
    </row>
    <row r="173" spans="2:23" x14ac:dyDescent="0.25">
      <c r="B173">
        <v>1973</v>
      </c>
      <c r="C173">
        <v>1</v>
      </c>
      <c r="E173" s="3">
        <v>53.76</v>
      </c>
      <c r="F173" s="3">
        <v>36.409999999999997</v>
      </c>
      <c r="G173" s="3">
        <v>60.8</v>
      </c>
      <c r="H173" s="3">
        <v>64.7</v>
      </c>
      <c r="J173" s="3">
        <v>-0.12333511352539261</v>
      </c>
      <c r="K173" s="3">
        <v>-0.44483169555664404</v>
      </c>
      <c r="L173" s="3">
        <v>5.6655883789034078E-3</v>
      </c>
      <c r="M173" s="3">
        <v>9.5500183105471592E-2</v>
      </c>
      <c r="O173" s="3">
        <v>-0.19843686340804789</v>
      </c>
      <c r="P173" s="3">
        <v>-0.40778835458907714</v>
      </c>
      <c r="Q173" s="3">
        <v>1.1696299906684896E-2</v>
      </c>
      <c r="R173" s="3">
        <v>0.30273573264932968</v>
      </c>
      <c r="T173" s="12">
        <v>0.44400000000000001</v>
      </c>
      <c r="U173" s="12">
        <v>0.36499999999999999</v>
      </c>
      <c r="V173" s="12">
        <v>0.50700000000000001</v>
      </c>
      <c r="W173" s="12">
        <v>0.60299999999999998</v>
      </c>
    </row>
    <row r="174" spans="2:23" x14ac:dyDescent="0.25">
      <c r="B174">
        <v>1973</v>
      </c>
      <c r="C174">
        <v>2</v>
      </c>
      <c r="E174" s="3">
        <v>54.32</v>
      </c>
      <c r="F174" s="3">
        <v>38.21</v>
      </c>
      <c r="G174" s="3">
        <v>60.86</v>
      </c>
      <c r="H174" s="3">
        <v>64.92</v>
      </c>
      <c r="J174" s="3">
        <v>-4.5833282470702841E-2</v>
      </c>
      <c r="K174" s="3">
        <v>0.13516708374023523</v>
      </c>
      <c r="L174" s="3">
        <v>-0.11716522216796932</v>
      </c>
      <c r="M174" s="3">
        <v>5.3834838867189205E-2</v>
      </c>
      <c r="O174" s="3">
        <v>-6.8945499643461389E-2</v>
      </c>
      <c r="P174" s="3">
        <v>0.10832891351093772</v>
      </c>
      <c r="Q174" s="3">
        <v>-0.2388235054701015</v>
      </c>
      <c r="R174" s="3">
        <v>0.17156004852391166</v>
      </c>
      <c r="T174" s="12">
        <v>0.41199999999999998</v>
      </c>
      <c r="U174" s="12">
        <v>0.52300000000000002</v>
      </c>
      <c r="V174" s="12">
        <v>0.39600000000000002</v>
      </c>
      <c r="W174" s="12">
        <v>0.53900000000000003</v>
      </c>
    </row>
    <row r="175" spans="2:23" x14ac:dyDescent="0.25">
      <c r="B175">
        <v>1973</v>
      </c>
      <c r="C175">
        <v>3</v>
      </c>
      <c r="E175" s="3">
        <v>55.34</v>
      </c>
      <c r="F175" s="3">
        <v>41.98</v>
      </c>
      <c r="G175" s="3">
        <v>60.76</v>
      </c>
      <c r="H175" s="3">
        <v>64.819999999999993</v>
      </c>
      <c r="J175" s="3">
        <v>-0.26900115966796534</v>
      </c>
      <c r="K175" s="3">
        <v>-7.3333282470706251E-2</v>
      </c>
      <c r="L175" s="3">
        <v>-0.35016845703125199</v>
      </c>
      <c r="M175" s="3">
        <v>-8.3831481933600571E-2</v>
      </c>
      <c r="O175" s="3">
        <v>-0.40409467462614318</v>
      </c>
      <c r="P175" s="3">
        <v>-6.1005640177056203E-2</v>
      </c>
      <c r="Q175" s="3">
        <v>-0.7111887077575072</v>
      </c>
      <c r="R175" s="3">
        <v>-0.24501566343046319</v>
      </c>
      <c r="T175" s="12">
        <v>0.34899999999999998</v>
      </c>
      <c r="U175" s="12">
        <v>0.46</v>
      </c>
      <c r="V175" s="12">
        <v>0.253</v>
      </c>
      <c r="W175" s="12">
        <v>0.41199999999999998</v>
      </c>
    </row>
    <row r="176" spans="2:23" x14ac:dyDescent="0.25">
      <c r="B176">
        <v>1973</v>
      </c>
      <c r="C176">
        <v>4</v>
      </c>
      <c r="E176" s="3">
        <v>57.1</v>
      </c>
      <c r="F176" s="3">
        <v>47.49</v>
      </c>
      <c r="G176" s="3">
        <v>61</v>
      </c>
      <c r="H176" s="3">
        <v>64.650000000000006</v>
      </c>
      <c r="J176" s="3">
        <v>-0.25200119018554545</v>
      </c>
      <c r="K176" s="3">
        <v>-7.366729736327926E-2</v>
      </c>
      <c r="L176" s="3">
        <v>-0.32450103759765625</v>
      </c>
      <c r="M176" s="3">
        <v>-0.18133697509765057</v>
      </c>
      <c r="O176" s="3">
        <v>-0.41574131571750689</v>
      </c>
      <c r="P176" s="3">
        <v>-7.4272113467094572E-2</v>
      </c>
      <c r="Q176" s="3">
        <v>-0.69427986157312704</v>
      </c>
      <c r="R176" s="3">
        <v>-0.602774164672643</v>
      </c>
      <c r="T176" s="12">
        <v>0.34899999999999998</v>
      </c>
      <c r="U176" s="12">
        <v>0.46</v>
      </c>
      <c r="V176" s="12">
        <v>0.26900000000000002</v>
      </c>
      <c r="W176" s="12">
        <v>0.253</v>
      </c>
    </row>
    <row r="177" spans="2:23" x14ac:dyDescent="0.25">
      <c r="B177">
        <v>1973</v>
      </c>
      <c r="C177">
        <v>5</v>
      </c>
      <c r="E177" s="3">
        <v>58.81</v>
      </c>
      <c r="F177" s="3">
        <v>52.69</v>
      </c>
      <c r="G177" s="3">
        <v>61.29</v>
      </c>
      <c r="H177" s="3">
        <v>64.41</v>
      </c>
      <c r="J177" s="3">
        <v>-0.2269987487792946</v>
      </c>
      <c r="K177" s="3">
        <v>6.1166229248044601E-2</v>
      </c>
      <c r="L177" s="3">
        <v>-0.34766479492187585</v>
      </c>
      <c r="M177" s="3">
        <v>-0.23683532714844091</v>
      </c>
      <c r="O177" s="3">
        <v>-0.40609021596721107</v>
      </c>
      <c r="P177" s="3">
        <v>6.4566122736524095E-2</v>
      </c>
      <c r="Q177" s="3">
        <v>-0.80469710390445781</v>
      </c>
      <c r="R177" s="3">
        <v>-0.73354172387697114</v>
      </c>
      <c r="T177" s="12">
        <v>0.33300000000000002</v>
      </c>
      <c r="U177" s="12">
        <v>0.53900000000000003</v>
      </c>
      <c r="V177" s="12">
        <v>0.20599999999999999</v>
      </c>
      <c r="W177" s="12">
        <v>0.23799999999999999</v>
      </c>
    </row>
    <row r="178" spans="2:23" x14ac:dyDescent="0.25">
      <c r="B178">
        <v>1973</v>
      </c>
      <c r="C178">
        <v>6</v>
      </c>
      <c r="E178" s="3">
        <v>59.95</v>
      </c>
      <c r="F178" s="3">
        <v>56.58</v>
      </c>
      <c r="G178" s="3">
        <v>61.32</v>
      </c>
      <c r="H178" s="3">
        <v>64.28</v>
      </c>
      <c r="J178" s="3">
        <v>-0.35749893188476278</v>
      </c>
      <c r="K178" s="3">
        <v>-3.9331359863282955E-2</v>
      </c>
      <c r="L178" s="3">
        <v>-0.48400085449218722</v>
      </c>
      <c r="M178" s="3">
        <v>-0.29150268554687386</v>
      </c>
      <c r="O178" s="3">
        <v>-0.66976613716330047</v>
      </c>
      <c r="P178" s="3">
        <v>-4.3752817636743643E-2</v>
      </c>
      <c r="Q178" s="3">
        <v>-1.1760434002166065</v>
      </c>
      <c r="R178" s="3">
        <v>-0.84301099467847851</v>
      </c>
      <c r="T178" s="12">
        <v>0.28499999999999998</v>
      </c>
      <c r="U178" s="12">
        <v>0.47599999999999998</v>
      </c>
      <c r="V178" s="12">
        <v>0.126</v>
      </c>
      <c r="W178" s="12">
        <v>0.19</v>
      </c>
    </row>
    <row r="179" spans="2:23" x14ac:dyDescent="0.25">
      <c r="B179">
        <v>1973</v>
      </c>
      <c r="C179">
        <v>7</v>
      </c>
      <c r="E179" s="3">
        <v>60.4</v>
      </c>
      <c r="F179" s="3">
        <v>58.15</v>
      </c>
      <c r="G179" s="3">
        <v>61.31</v>
      </c>
      <c r="H179" s="3">
        <v>64.48</v>
      </c>
      <c r="J179" s="3">
        <v>-0.38200149536132955</v>
      </c>
      <c r="K179" s="3">
        <v>-0.12983474731445455</v>
      </c>
      <c r="L179" s="3">
        <v>-0.48716491699218523</v>
      </c>
      <c r="M179" s="3">
        <v>-0.24433471679687102</v>
      </c>
      <c r="O179" s="3">
        <v>-0.7277362775919235</v>
      </c>
      <c r="P179" s="3">
        <v>-0.15237332032045867</v>
      </c>
      <c r="Q179" s="3">
        <v>-1.1646691094979886</v>
      </c>
      <c r="R179" s="3">
        <v>-0.69248083950659955</v>
      </c>
      <c r="T179" s="12">
        <v>0.28499999999999998</v>
      </c>
      <c r="U179" s="12">
        <v>0.44400000000000001</v>
      </c>
      <c r="V179" s="12">
        <v>9.5000000000000001E-2</v>
      </c>
      <c r="W179" s="12">
        <v>0.253</v>
      </c>
    </row>
    <row r="180" spans="2:23" x14ac:dyDescent="0.25">
      <c r="B180">
        <v>1973</v>
      </c>
      <c r="C180">
        <v>8</v>
      </c>
      <c r="E180" s="3">
        <v>59.88</v>
      </c>
      <c r="F180" s="3">
        <v>56.61</v>
      </c>
      <c r="G180" s="3">
        <v>61.21</v>
      </c>
      <c r="H180" s="3">
        <v>64.52</v>
      </c>
      <c r="J180" s="3">
        <v>-0.64616500854491932</v>
      </c>
      <c r="K180" s="3">
        <v>-0.76133407592773494</v>
      </c>
      <c r="L180" s="3">
        <v>-0.59683517456054602</v>
      </c>
      <c r="M180" s="3">
        <v>-0.34183166503906648</v>
      </c>
      <c r="O180" s="3">
        <v>-1.1325506865497956</v>
      </c>
      <c r="P180" s="3">
        <v>-0.80639943352201471</v>
      </c>
      <c r="Q180" s="3">
        <v>-1.3512437874322789</v>
      </c>
      <c r="R180" s="3">
        <v>-0.93015560566319055</v>
      </c>
      <c r="T180" s="12">
        <v>0.14199999999999999</v>
      </c>
      <c r="U180" s="12">
        <v>0.23799999999999999</v>
      </c>
      <c r="V180" s="12">
        <v>7.9000000000000001E-2</v>
      </c>
      <c r="W180" s="12">
        <v>0.126</v>
      </c>
    </row>
    <row r="181" spans="2:23" x14ac:dyDescent="0.25">
      <c r="B181">
        <v>1973</v>
      </c>
      <c r="C181">
        <v>9</v>
      </c>
      <c r="E181" s="3">
        <v>58.74</v>
      </c>
      <c r="F181" s="3">
        <v>53.22</v>
      </c>
      <c r="G181" s="3">
        <v>60.98</v>
      </c>
      <c r="H181" s="3">
        <v>64.319999999999993</v>
      </c>
      <c r="J181" s="3">
        <v>-0.55100036621093551</v>
      </c>
      <c r="K181" s="3">
        <v>-0.66916778564453239</v>
      </c>
      <c r="L181" s="3">
        <v>-0.50400115966797188</v>
      </c>
      <c r="M181" s="3">
        <v>-0.37233703613281932</v>
      </c>
      <c r="O181" s="3">
        <v>-0.90407343802199591</v>
      </c>
      <c r="P181" s="3">
        <v>-0.67985375611522103</v>
      </c>
      <c r="Q181" s="3">
        <v>-1.0379525281487181</v>
      </c>
      <c r="R181" s="3">
        <v>-1.0021944744834637</v>
      </c>
      <c r="T181" s="12">
        <v>0.222</v>
      </c>
      <c r="U181" s="12">
        <v>0.28499999999999998</v>
      </c>
      <c r="V181" s="12">
        <v>0.19</v>
      </c>
      <c r="W181" s="12">
        <v>9.5000000000000001E-2</v>
      </c>
    </row>
    <row r="182" spans="2:23" x14ac:dyDescent="0.25">
      <c r="B182">
        <v>1973</v>
      </c>
      <c r="C182">
        <v>10</v>
      </c>
      <c r="E182" s="3">
        <v>56.85</v>
      </c>
      <c r="F182" s="3">
        <v>48.21</v>
      </c>
      <c r="G182" s="3">
        <v>60.35</v>
      </c>
      <c r="H182" s="3">
        <v>63.97</v>
      </c>
      <c r="J182" s="3">
        <v>-0.58799972534179545</v>
      </c>
      <c r="K182" s="3">
        <v>-0.5283346557617179</v>
      </c>
      <c r="L182" s="3">
        <v>-0.61749877929687358</v>
      </c>
      <c r="M182" s="3">
        <v>-0.37967041015625114</v>
      </c>
      <c r="O182" s="3">
        <v>-0.86114021442525546</v>
      </c>
      <c r="P182" s="3">
        <v>-0.48693698308176631</v>
      </c>
      <c r="Q182" s="3">
        <v>-1.1326679908209341</v>
      </c>
      <c r="R182" s="3">
        <v>-1.0330206551019576</v>
      </c>
      <c r="T182" s="12">
        <v>0.158</v>
      </c>
      <c r="U182" s="12">
        <v>0.39600000000000002</v>
      </c>
      <c r="V182" s="12">
        <v>9.5000000000000001E-2</v>
      </c>
      <c r="W182" s="12">
        <v>0.111</v>
      </c>
    </row>
    <row r="183" spans="2:23" x14ac:dyDescent="0.25">
      <c r="B183">
        <v>1973</v>
      </c>
      <c r="C183">
        <v>11</v>
      </c>
      <c r="E183" s="3">
        <v>54.96</v>
      </c>
      <c r="F183" s="3">
        <v>42.03</v>
      </c>
      <c r="G183" s="3">
        <v>60.21</v>
      </c>
      <c r="H183" s="3">
        <v>63.82</v>
      </c>
      <c r="J183" s="3">
        <v>-0.54633239746093665</v>
      </c>
      <c r="K183" s="3">
        <v>-0.67016479492187386</v>
      </c>
      <c r="L183" s="3">
        <v>-0.49416641235351477</v>
      </c>
      <c r="M183" s="3">
        <v>-0.36949890136718722</v>
      </c>
      <c r="O183" s="3">
        <v>-0.84342851737473701</v>
      </c>
      <c r="P183" s="3">
        <v>-0.63064477267900898</v>
      </c>
      <c r="Q183" s="3">
        <v>-0.94427674941622752</v>
      </c>
      <c r="R183" s="3">
        <v>-1.0698081764745362</v>
      </c>
      <c r="T183" s="12">
        <v>0.22500000000000001</v>
      </c>
      <c r="U183" s="12">
        <v>0.32200000000000001</v>
      </c>
      <c r="V183" s="12">
        <v>0.14499999999999999</v>
      </c>
      <c r="W183" s="12">
        <v>0.112</v>
      </c>
    </row>
    <row r="184" spans="2:23" x14ac:dyDescent="0.25">
      <c r="B184">
        <v>1973</v>
      </c>
      <c r="C184">
        <v>12</v>
      </c>
      <c r="E184" s="3">
        <v>53.71</v>
      </c>
      <c r="F184" s="3">
        <v>37.67</v>
      </c>
      <c r="G184" s="3">
        <v>60.22</v>
      </c>
      <c r="H184" s="3">
        <v>63.82</v>
      </c>
      <c r="J184" s="3">
        <v>-0.6013327026367179</v>
      </c>
      <c r="K184" s="3">
        <v>-0.88733489990234204</v>
      </c>
      <c r="L184" s="3">
        <v>-0.48433425903320426</v>
      </c>
      <c r="M184" s="3">
        <v>-0.48066680908203097</v>
      </c>
      <c r="O184" s="3">
        <v>-0.95628250645692947</v>
      </c>
      <c r="P184" s="3">
        <v>-0.83170009964528446</v>
      </c>
      <c r="Q184" s="3">
        <v>-0.97969406580645357</v>
      </c>
      <c r="R184" s="3">
        <v>-1.4132733645514952</v>
      </c>
      <c r="T184" s="12">
        <v>0.193</v>
      </c>
      <c r="U184" s="12">
        <v>0.20899999999999999</v>
      </c>
      <c r="V184" s="12">
        <v>0.14499999999999999</v>
      </c>
      <c r="W184" s="12">
        <v>4.8000000000000001E-2</v>
      </c>
    </row>
    <row r="185" spans="2:23" x14ac:dyDescent="0.25">
      <c r="B185">
        <v>1974</v>
      </c>
      <c r="C185">
        <v>1</v>
      </c>
      <c r="E185" s="3">
        <v>53.06</v>
      </c>
      <c r="F185" s="3">
        <v>34.9</v>
      </c>
      <c r="G185" s="3">
        <v>60.43</v>
      </c>
      <c r="H185" s="3">
        <v>64.13</v>
      </c>
      <c r="J185" s="3">
        <v>-0.82333511352538835</v>
      </c>
      <c r="K185" s="3">
        <v>-1.954831695556642</v>
      </c>
      <c r="L185" s="3">
        <v>-0.36433441162109403</v>
      </c>
      <c r="M185" s="3">
        <v>-0.4744998168945358</v>
      </c>
      <c r="O185" s="3">
        <v>-1.3246838859725856</v>
      </c>
      <c r="P185" s="3">
        <v>-1.7920431673199202</v>
      </c>
      <c r="Q185" s="3">
        <v>-0.75214863129020659</v>
      </c>
      <c r="R185" s="3">
        <v>-1.5041651757975518</v>
      </c>
      <c r="T185" s="12">
        <v>3.1E-2</v>
      </c>
      <c r="U185" s="12">
        <v>3.1E-2</v>
      </c>
      <c r="V185" s="12">
        <v>0.20599999999999999</v>
      </c>
      <c r="W185" s="12">
        <v>3.1E-2</v>
      </c>
    </row>
    <row r="186" spans="2:23" x14ac:dyDescent="0.25">
      <c r="B186">
        <v>1974</v>
      </c>
      <c r="C186">
        <v>2</v>
      </c>
      <c r="E186" s="3">
        <v>53.2</v>
      </c>
      <c r="F186" s="3">
        <v>35.54</v>
      </c>
      <c r="G186" s="3">
        <v>60.37</v>
      </c>
      <c r="H186" s="3">
        <v>64.41</v>
      </c>
      <c r="J186" s="3">
        <v>-1.1658332824707003</v>
      </c>
      <c r="K186" s="3">
        <v>-2.5348329162597665</v>
      </c>
      <c r="L186" s="3">
        <v>-0.60716522216797131</v>
      </c>
      <c r="M186" s="3">
        <v>-0.45616516113281591</v>
      </c>
      <c r="O186" s="3">
        <v>-1.7537246696720497</v>
      </c>
      <c r="P186" s="3">
        <v>-2.0315278553904563</v>
      </c>
      <c r="Q186" s="3">
        <v>-1.237614063922541</v>
      </c>
      <c r="R186" s="3">
        <v>-1.4537002213739501</v>
      </c>
      <c r="T186" s="12">
        <v>0</v>
      </c>
      <c r="U186" s="12">
        <v>0</v>
      </c>
      <c r="V186" s="12">
        <v>0.111</v>
      </c>
      <c r="W186" s="12">
        <v>4.7E-2</v>
      </c>
    </row>
    <row r="187" spans="2:23" x14ac:dyDescent="0.25">
      <c r="B187">
        <v>1974</v>
      </c>
      <c r="C187">
        <v>3</v>
      </c>
      <c r="E187" s="3">
        <v>54.71</v>
      </c>
      <c r="F187" s="3">
        <v>40.619999999999997</v>
      </c>
      <c r="G187" s="3">
        <v>60.43</v>
      </c>
      <c r="H187" s="3">
        <v>64.38</v>
      </c>
      <c r="J187" s="3">
        <v>-0.8990011596679679</v>
      </c>
      <c r="K187" s="3">
        <v>-1.4333332824707057</v>
      </c>
      <c r="L187" s="3">
        <v>-0.68016845703125028</v>
      </c>
      <c r="M187" s="3">
        <v>-0.5238314819335983</v>
      </c>
      <c r="O187" s="3">
        <v>-1.3504833271089245</v>
      </c>
      <c r="P187" s="3">
        <v>-1.192383751799684</v>
      </c>
      <c r="Q187" s="3">
        <v>-1.3814154767523805</v>
      </c>
      <c r="R187" s="3">
        <v>-1.5310109652288091</v>
      </c>
      <c r="T187" s="12">
        <v>7.9000000000000001E-2</v>
      </c>
      <c r="U187" s="12">
        <v>9.5000000000000001E-2</v>
      </c>
      <c r="V187" s="12">
        <v>9.5000000000000001E-2</v>
      </c>
      <c r="W187" s="12">
        <v>6.3E-2</v>
      </c>
    </row>
    <row r="188" spans="2:23" x14ac:dyDescent="0.25">
      <c r="B188">
        <v>1974</v>
      </c>
      <c r="C188">
        <v>4</v>
      </c>
      <c r="E188" s="3">
        <v>56.48</v>
      </c>
      <c r="F188" s="3">
        <v>46.28</v>
      </c>
      <c r="G188" s="3">
        <v>60.63</v>
      </c>
      <c r="H188" s="3">
        <v>64.349999999999994</v>
      </c>
      <c r="J188" s="3">
        <v>-0.87200119018555</v>
      </c>
      <c r="K188" s="3">
        <v>-1.2836672973632801</v>
      </c>
      <c r="L188" s="3">
        <v>-0.69450103759765369</v>
      </c>
      <c r="M188" s="3">
        <v>-0.48133697509766193</v>
      </c>
      <c r="O188" s="3">
        <v>-1.4385921028708168</v>
      </c>
      <c r="P188" s="3">
        <v>-1.2942063381748057</v>
      </c>
      <c r="Q188" s="3">
        <v>-1.4859061401323996</v>
      </c>
      <c r="R188" s="3">
        <v>-1.5999908068076572</v>
      </c>
      <c r="T188" s="12">
        <v>4.7E-2</v>
      </c>
      <c r="U188" s="12">
        <v>9.5000000000000001E-2</v>
      </c>
      <c r="V188" s="12">
        <v>3.1E-2</v>
      </c>
      <c r="W188" s="12">
        <v>3.1E-2</v>
      </c>
    </row>
    <row r="189" spans="2:23" x14ac:dyDescent="0.25">
      <c r="B189">
        <v>1974</v>
      </c>
      <c r="C189">
        <v>5</v>
      </c>
      <c r="E189" s="3">
        <v>58.15</v>
      </c>
      <c r="F189" s="3">
        <v>51.43</v>
      </c>
      <c r="G189" s="3">
        <v>60.87</v>
      </c>
      <c r="H189" s="3">
        <v>64.19</v>
      </c>
      <c r="J189" s="3">
        <v>-0.8869987487792983</v>
      </c>
      <c r="K189" s="3">
        <v>-1.1988337707519534</v>
      </c>
      <c r="L189" s="3">
        <v>-0.76766479492187756</v>
      </c>
      <c r="M189" s="3">
        <v>-0.45683532714843977</v>
      </c>
      <c r="O189" s="3">
        <v>-1.5867995545854152</v>
      </c>
      <c r="P189" s="3">
        <v>-1.2654703311719206</v>
      </c>
      <c r="Q189" s="3">
        <v>-1.7768196442836754</v>
      </c>
      <c r="R189" s="3">
        <v>-1.4149399814594872</v>
      </c>
      <c r="T189" s="12">
        <v>1.4999999999999999E-2</v>
      </c>
      <c r="U189" s="12">
        <v>6.3E-2</v>
      </c>
      <c r="V189" s="12">
        <v>4.7E-2</v>
      </c>
      <c r="W189" s="12">
        <v>4.7E-2</v>
      </c>
    </row>
    <row r="190" spans="2:23" x14ac:dyDescent="0.25">
      <c r="B190">
        <v>1974</v>
      </c>
      <c r="C190">
        <v>6</v>
      </c>
      <c r="E190" s="3">
        <v>59.47</v>
      </c>
      <c r="F190" s="3">
        <v>55.78</v>
      </c>
      <c r="G190" s="3">
        <v>60.97</v>
      </c>
      <c r="H190" s="3">
        <v>64.02</v>
      </c>
      <c r="J190" s="3">
        <v>-0.83749893188476676</v>
      </c>
      <c r="K190" s="3">
        <v>-0.83933135986328011</v>
      </c>
      <c r="L190" s="3">
        <v>-0.83400085449218864</v>
      </c>
      <c r="M190" s="3">
        <v>-0.55150268554687898</v>
      </c>
      <c r="O190" s="3">
        <v>-1.569035245866585</v>
      </c>
      <c r="P190" s="3">
        <v>-0.93368528452992317</v>
      </c>
      <c r="Q190" s="3">
        <v>-2.0264865063712016</v>
      </c>
      <c r="R190" s="3">
        <v>-1.5949178191566495</v>
      </c>
      <c r="T190" s="12">
        <v>1.4999999999999999E-2</v>
      </c>
      <c r="U190" s="12">
        <v>0.17399999999999999</v>
      </c>
      <c r="V190" s="12">
        <v>0</v>
      </c>
      <c r="W190" s="12">
        <v>3.1E-2</v>
      </c>
    </row>
    <row r="191" spans="2:23" x14ac:dyDescent="0.25">
      <c r="B191">
        <v>1974</v>
      </c>
      <c r="C191">
        <v>7</v>
      </c>
      <c r="E191" s="3">
        <v>59.95</v>
      </c>
      <c r="F191" s="3">
        <v>57.13</v>
      </c>
      <c r="G191" s="3">
        <v>61.1</v>
      </c>
      <c r="H191" s="3">
        <v>64.27</v>
      </c>
      <c r="J191" s="3">
        <v>-0.83200149536132528</v>
      </c>
      <c r="K191" s="3">
        <v>-1.1498347473144506</v>
      </c>
      <c r="L191" s="3">
        <v>-0.69716491699218608</v>
      </c>
      <c r="M191" s="3">
        <v>-0.45433471679687898</v>
      </c>
      <c r="O191" s="3">
        <v>-1.585013877007085</v>
      </c>
      <c r="P191" s="3">
        <v>-1.3494395136288211</v>
      </c>
      <c r="Q191" s="3">
        <v>-1.6667178089500101</v>
      </c>
      <c r="R191" s="3">
        <v>-1.287651997346146</v>
      </c>
      <c r="T191" s="12">
        <v>1.4999999999999999E-2</v>
      </c>
      <c r="U191" s="12">
        <v>4.7E-2</v>
      </c>
      <c r="V191" s="12">
        <v>3.1E-2</v>
      </c>
      <c r="W191" s="12">
        <v>4.7E-2</v>
      </c>
    </row>
    <row r="192" spans="2:23" x14ac:dyDescent="0.25">
      <c r="B192">
        <v>1974</v>
      </c>
      <c r="C192">
        <v>8</v>
      </c>
      <c r="E192" s="3">
        <v>59.88</v>
      </c>
      <c r="F192" s="3">
        <v>56.53</v>
      </c>
      <c r="G192" s="3">
        <v>61.24</v>
      </c>
      <c r="H192" s="3">
        <v>64.489999999999995</v>
      </c>
      <c r="J192" s="3">
        <v>-0.64616500854491932</v>
      </c>
      <c r="K192" s="3">
        <v>-0.84133407592773324</v>
      </c>
      <c r="L192" s="3">
        <v>-0.56683517456054489</v>
      </c>
      <c r="M192" s="3">
        <v>-0.37183166503906762</v>
      </c>
      <c r="O192" s="3">
        <v>-1.1325506865497956</v>
      </c>
      <c r="P192" s="3">
        <v>-0.89113484301113788</v>
      </c>
      <c r="Q192" s="3">
        <v>-1.2833233374473767</v>
      </c>
      <c r="R192" s="3">
        <v>-1.0117883829154315</v>
      </c>
      <c r="T192" s="12">
        <v>0.14199999999999999</v>
      </c>
      <c r="U192" s="12">
        <v>0.19</v>
      </c>
      <c r="V192" s="12">
        <v>0.111</v>
      </c>
      <c r="W192" s="12">
        <v>7.9000000000000001E-2</v>
      </c>
    </row>
    <row r="193" spans="2:23" x14ac:dyDescent="0.25">
      <c r="B193">
        <v>1974</v>
      </c>
      <c r="C193">
        <v>9</v>
      </c>
      <c r="E193" s="3">
        <v>58.37</v>
      </c>
      <c r="F193" s="3">
        <v>52.24</v>
      </c>
      <c r="G193" s="3">
        <v>60.87</v>
      </c>
      <c r="H193" s="3">
        <v>64.34</v>
      </c>
      <c r="J193" s="3">
        <v>-0.92100036621094006</v>
      </c>
      <c r="K193" s="3">
        <v>-1.6491677856445293</v>
      </c>
      <c r="L193" s="3">
        <v>-0.61400115966797131</v>
      </c>
      <c r="M193" s="3">
        <v>-0.35233703613280909</v>
      </c>
      <c r="O193" s="3">
        <v>-1.5111640909165633</v>
      </c>
      <c r="P193" s="3">
        <v>-1.6755034201993728</v>
      </c>
      <c r="Q193" s="3">
        <v>-1.2644892650315758</v>
      </c>
      <c r="R193" s="3">
        <v>-0.94836182410342051</v>
      </c>
      <c r="T193" s="12">
        <v>3.1E-2</v>
      </c>
      <c r="U193" s="12">
        <v>1.4999999999999999E-2</v>
      </c>
      <c r="V193" s="12">
        <v>4.7E-2</v>
      </c>
      <c r="W193" s="12">
        <v>0.111</v>
      </c>
    </row>
    <row r="194" spans="2:23" x14ac:dyDescent="0.25">
      <c r="B194">
        <v>1974</v>
      </c>
      <c r="C194">
        <v>10</v>
      </c>
      <c r="E194" s="3">
        <v>56.51</v>
      </c>
      <c r="F194" s="3">
        <v>47.3</v>
      </c>
      <c r="G194" s="3">
        <v>60.24</v>
      </c>
      <c r="H194" s="3">
        <v>63.9</v>
      </c>
      <c r="J194" s="3">
        <v>-0.92799972534179886</v>
      </c>
      <c r="K194" s="3">
        <v>-1.4383346557617216</v>
      </c>
      <c r="L194" s="3">
        <v>-0.72749877929687301</v>
      </c>
      <c r="M194" s="3">
        <v>-0.44967041015625142</v>
      </c>
      <c r="O194" s="3">
        <v>-1.3590786662406822</v>
      </c>
      <c r="P194" s="3">
        <v>-1.3256339146043798</v>
      </c>
      <c r="Q194" s="3">
        <v>-1.334439205870416</v>
      </c>
      <c r="R194" s="3">
        <v>-1.2234791262463853</v>
      </c>
      <c r="T194" s="12">
        <v>4.7E-2</v>
      </c>
      <c r="U194" s="12">
        <v>4.7E-2</v>
      </c>
      <c r="V194" s="12">
        <v>6.3E-2</v>
      </c>
      <c r="W194" s="12">
        <v>4.7E-2</v>
      </c>
    </row>
    <row r="195" spans="2:23" x14ac:dyDescent="0.25">
      <c r="B195">
        <v>1974</v>
      </c>
      <c r="C195">
        <v>11</v>
      </c>
      <c r="E195" s="3">
        <v>54.63</v>
      </c>
      <c r="F195" s="3">
        <v>41.42</v>
      </c>
      <c r="G195" s="3">
        <v>59.99</v>
      </c>
      <c r="H195" s="3">
        <v>63.66</v>
      </c>
      <c r="J195" s="3">
        <v>-0.87633239746093494</v>
      </c>
      <c r="K195" s="3">
        <v>-1.2801647949218733</v>
      </c>
      <c r="L195" s="3">
        <v>-0.71416641235351364</v>
      </c>
      <c r="M195" s="3">
        <v>-0.52949890136719091</v>
      </c>
      <c r="O195" s="3">
        <v>-1.352882856943832</v>
      </c>
      <c r="P195" s="3">
        <v>-1.2046727046879437</v>
      </c>
      <c r="Q195" s="3">
        <v>-1.3646632420598355</v>
      </c>
      <c r="R195" s="3">
        <v>-1.5330553136177976</v>
      </c>
      <c r="T195" s="12">
        <v>4.8000000000000001E-2</v>
      </c>
      <c r="U195" s="12">
        <v>9.6000000000000002E-2</v>
      </c>
      <c r="V195" s="12">
        <v>4.8000000000000001E-2</v>
      </c>
      <c r="W195" s="12">
        <v>3.2000000000000001E-2</v>
      </c>
    </row>
    <row r="196" spans="2:23" x14ac:dyDescent="0.25">
      <c r="B196">
        <v>1974</v>
      </c>
      <c r="C196">
        <v>12</v>
      </c>
      <c r="E196" s="3">
        <v>53.42</v>
      </c>
      <c r="F196" s="3">
        <v>37.29</v>
      </c>
      <c r="G196" s="3">
        <v>59.98</v>
      </c>
      <c r="H196" s="3">
        <v>63.84</v>
      </c>
      <c r="J196" s="3">
        <v>-0.89133270263671704</v>
      </c>
      <c r="K196" s="3">
        <v>-1.2673348999023446</v>
      </c>
      <c r="L196" s="3">
        <v>-0.72433425903320625</v>
      </c>
      <c r="M196" s="3">
        <v>-0.46066680908202784</v>
      </c>
      <c r="O196" s="3">
        <v>-1.4174613607858395</v>
      </c>
      <c r="P196" s="3">
        <v>-1.1878745698481283</v>
      </c>
      <c r="Q196" s="3">
        <v>-1.465157506412317</v>
      </c>
      <c r="R196" s="3">
        <v>-1.3544686650029343</v>
      </c>
      <c r="T196" s="12">
        <v>3.2000000000000001E-2</v>
      </c>
      <c r="U196" s="12">
        <v>0.08</v>
      </c>
      <c r="V196" s="12">
        <v>4.8000000000000001E-2</v>
      </c>
      <c r="W196" s="12">
        <v>6.4000000000000001E-2</v>
      </c>
    </row>
    <row r="197" spans="2:23" x14ac:dyDescent="0.25">
      <c r="B197">
        <v>1975</v>
      </c>
      <c r="C197">
        <v>1</v>
      </c>
      <c r="E197" s="3">
        <v>53.24</v>
      </c>
      <c r="F197" s="3">
        <v>36.46</v>
      </c>
      <c r="G197" s="3">
        <v>60.05</v>
      </c>
      <c r="H197" s="3">
        <v>64.150000000000006</v>
      </c>
      <c r="J197" s="3">
        <v>-0.64333511352538864</v>
      </c>
      <c r="K197" s="3">
        <v>-0.39483169555663977</v>
      </c>
      <c r="L197" s="3">
        <v>-0.74433441162109659</v>
      </c>
      <c r="M197" s="3">
        <v>-0.45449981689452557</v>
      </c>
      <c r="O197" s="3">
        <v>-1.0350775087417032</v>
      </c>
      <c r="P197" s="3">
        <v>-0.36195210251189291</v>
      </c>
      <c r="Q197" s="3">
        <v>-1.5366380200870247</v>
      </c>
      <c r="R197" s="3">
        <v>-1.4407651439221911</v>
      </c>
      <c r="T197" s="12">
        <v>0.158</v>
      </c>
      <c r="U197" s="12">
        <v>0.39600000000000002</v>
      </c>
      <c r="V197" s="12">
        <v>4.7E-2</v>
      </c>
      <c r="W197" s="12">
        <v>6.3E-2</v>
      </c>
    </row>
    <row r="198" spans="2:23" x14ac:dyDescent="0.25">
      <c r="B198">
        <v>1975</v>
      </c>
      <c r="C198">
        <v>2</v>
      </c>
      <c r="E198" s="3">
        <v>53.73</v>
      </c>
      <c r="F198" s="3">
        <v>37.28</v>
      </c>
      <c r="G198" s="3">
        <v>60.4</v>
      </c>
      <c r="H198" s="3">
        <v>64.45</v>
      </c>
      <c r="J198" s="3">
        <v>-0.63583328247070625</v>
      </c>
      <c r="K198" s="3">
        <v>-0.79483291625976449</v>
      </c>
      <c r="L198" s="3">
        <v>-0.57716522216797017</v>
      </c>
      <c r="M198" s="3">
        <v>-0.41616516113280966</v>
      </c>
      <c r="O198" s="3">
        <v>-0.95646309814067132</v>
      </c>
      <c r="P198" s="3">
        <v>-0.63701445543224378</v>
      </c>
      <c r="Q198" s="3">
        <v>-1.176463621568308</v>
      </c>
      <c r="R198" s="3">
        <v>-1.326228827656452</v>
      </c>
      <c r="T198" s="12">
        <v>0.19</v>
      </c>
      <c r="U198" s="12">
        <v>0.23799999999999999</v>
      </c>
      <c r="V198" s="12">
        <v>0.126</v>
      </c>
      <c r="W198" s="12">
        <v>7.9000000000000001E-2</v>
      </c>
    </row>
    <row r="199" spans="2:23" x14ac:dyDescent="0.25">
      <c r="B199">
        <v>1975</v>
      </c>
      <c r="C199">
        <v>3</v>
      </c>
      <c r="E199" s="3">
        <v>55.04</v>
      </c>
      <c r="F199" s="3">
        <v>41.48</v>
      </c>
      <c r="G199" s="3">
        <v>60.54</v>
      </c>
      <c r="H199" s="3">
        <v>64.5</v>
      </c>
      <c r="J199" s="3">
        <v>-0.5690011596679696</v>
      </c>
      <c r="K199" s="3">
        <v>-0.57333328247070625</v>
      </c>
      <c r="L199" s="3">
        <v>-0.57016845703125085</v>
      </c>
      <c r="M199" s="3">
        <v>-0.40383148193359375</v>
      </c>
      <c r="O199" s="3">
        <v>-0.85475593771318648</v>
      </c>
      <c r="P199" s="3">
        <v>-0.47695347533243426</v>
      </c>
      <c r="Q199" s="3">
        <v>-1.1580065537540893</v>
      </c>
      <c r="R199" s="3">
        <v>-1.1802849738292451</v>
      </c>
      <c r="T199" s="12">
        <v>0.19</v>
      </c>
      <c r="U199" s="12">
        <v>0.33300000000000002</v>
      </c>
      <c r="V199" s="12">
        <v>0.14199999999999999</v>
      </c>
      <c r="W199" s="12">
        <v>7.9000000000000001E-2</v>
      </c>
    </row>
    <row r="200" spans="2:23" x14ac:dyDescent="0.25">
      <c r="B200">
        <v>1975</v>
      </c>
      <c r="C200">
        <v>4</v>
      </c>
      <c r="E200" s="3">
        <v>56.7</v>
      </c>
      <c r="F200" s="3">
        <v>46.83</v>
      </c>
      <c r="G200" s="3">
        <v>60.7</v>
      </c>
      <c r="H200" s="3">
        <v>64.36</v>
      </c>
      <c r="J200" s="3">
        <v>-0.65200119018554403</v>
      </c>
      <c r="K200" s="3">
        <v>-0.73366729736328296</v>
      </c>
      <c r="L200" s="3">
        <v>-0.62450103759765341</v>
      </c>
      <c r="M200" s="3">
        <v>-0.47133697509765682</v>
      </c>
      <c r="O200" s="3">
        <v>-1.0756450493647964</v>
      </c>
      <c r="P200" s="3">
        <v>-0.73969078148948575</v>
      </c>
      <c r="Q200" s="3">
        <v>-1.336139006350914</v>
      </c>
      <c r="R200" s="3">
        <v>-1.5667502520698076</v>
      </c>
      <c r="T200" s="12">
        <v>0.158</v>
      </c>
      <c r="U200" s="12">
        <v>0.23799999999999999</v>
      </c>
      <c r="V200" s="12">
        <v>9.5000000000000001E-2</v>
      </c>
      <c r="W200" s="12">
        <v>4.7E-2</v>
      </c>
    </row>
    <row r="201" spans="2:23" x14ac:dyDescent="0.25">
      <c r="B201">
        <v>1975</v>
      </c>
      <c r="C201">
        <v>5</v>
      </c>
      <c r="E201" s="3">
        <v>58.34</v>
      </c>
      <c r="F201" s="3">
        <v>52.24</v>
      </c>
      <c r="G201" s="3">
        <v>60.81</v>
      </c>
      <c r="H201" s="3">
        <v>64.099999999999994</v>
      </c>
      <c r="J201" s="3">
        <v>-0.69699874877929346</v>
      </c>
      <c r="K201" s="3">
        <v>-0.38883377075195114</v>
      </c>
      <c r="L201" s="3">
        <v>-0.82766479492187273</v>
      </c>
      <c r="M201" s="3">
        <v>-0.54683532714844318</v>
      </c>
      <c r="O201" s="3">
        <v>-1.2468983813468346</v>
      </c>
      <c r="P201" s="3">
        <v>-0.41044689651648808</v>
      </c>
      <c r="Q201" s="3">
        <v>-1.9156942929092662</v>
      </c>
      <c r="R201" s="3">
        <v>-1.6936938141068922</v>
      </c>
      <c r="T201" s="12">
        <v>7.9000000000000001E-2</v>
      </c>
      <c r="U201" s="12">
        <v>0.33300000000000002</v>
      </c>
      <c r="V201" s="12">
        <v>1.4999999999999999E-2</v>
      </c>
      <c r="W201" s="12">
        <v>3.1E-2</v>
      </c>
    </row>
    <row r="202" spans="2:23" x14ac:dyDescent="0.25">
      <c r="B202">
        <v>1975</v>
      </c>
      <c r="C202">
        <v>6</v>
      </c>
      <c r="E202" s="3">
        <v>59.52</v>
      </c>
      <c r="F202" s="3">
        <v>55.82</v>
      </c>
      <c r="G202" s="3">
        <v>61.02</v>
      </c>
      <c r="H202" s="3">
        <v>63.98</v>
      </c>
      <c r="J202" s="3">
        <v>-0.7874989318847625</v>
      </c>
      <c r="K202" s="3">
        <v>-0.79933135986328097</v>
      </c>
      <c r="L202" s="3">
        <v>-0.78400085449218437</v>
      </c>
      <c r="M202" s="3">
        <v>-0.59150268554687813</v>
      </c>
      <c r="O202" s="3">
        <v>-1.4753613803766523</v>
      </c>
      <c r="P202" s="3">
        <v>-0.88918866118526496</v>
      </c>
      <c r="Q202" s="3">
        <v>-1.9049946340633925</v>
      </c>
      <c r="R202" s="3">
        <v>-1.7105957921532864</v>
      </c>
      <c r="T202" s="12">
        <v>4.7E-2</v>
      </c>
      <c r="U202" s="12">
        <v>0.222</v>
      </c>
      <c r="V202" s="12">
        <v>1.4999999999999999E-2</v>
      </c>
      <c r="W202" s="12">
        <v>1.4999999999999999E-2</v>
      </c>
    </row>
    <row r="203" spans="2:23" x14ac:dyDescent="0.25">
      <c r="B203">
        <v>1975</v>
      </c>
      <c r="C203">
        <v>7</v>
      </c>
      <c r="E203" s="3">
        <v>59.9</v>
      </c>
      <c r="F203" s="3">
        <v>57.4</v>
      </c>
      <c r="G203" s="3">
        <v>60.92</v>
      </c>
      <c r="H203" s="3">
        <v>64.16</v>
      </c>
      <c r="J203" s="3">
        <v>-0.88200149536132955</v>
      </c>
      <c r="K203" s="3">
        <v>-0.87983474731445455</v>
      </c>
      <c r="L203" s="3">
        <v>-0.87716491699218579</v>
      </c>
      <c r="M203" s="3">
        <v>-0.56433471679687841</v>
      </c>
      <c r="O203" s="3">
        <v>-1.6802669436087785</v>
      </c>
      <c r="P203" s="3">
        <v>-1.032569050694258</v>
      </c>
      <c r="Q203" s="3">
        <v>-2.0970452656231688</v>
      </c>
      <c r="R203" s="3">
        <v>-1.5994083181192285</v>
      </c>
      <c r="T203" s="12">
        <v>0</v>
      </c>
      <c r="U203" s="12">
        <v>0.19</v>
      </c>
      <c r="V203" s="12">
        <v>0</v>
      </c>
      <c r="W203" s="12">
        <v>0</v>
      </c>
    </row>
    <row r="204" spans="2:23" x14ac:dyDescent="0.25">
      <c r="B204">
        <v>1975</v>
      </c>
      <c r="C204">
        <v>8</v>
      </c>
      <c r="E204" s="3">
        <v>59.49</v>
      </c>
      <c r="F204" s="3">
        <v>55.81</v>
      </c>
      <c r="G204" s="3">
        <v>60.99</v>
      </c>
      <c r="H204" s="3">
        <v>64.34</v>
      </c>
      <c r="J204" s="3">
        <v>-1.0361650085449199</v>
      </c>
      <c r="K204" s="3">
        <v>-1.5613340759277321</v>
      </c>
      <c r="L204" s="3">
        <v>-0.81683517456054489</v>
      </c>
      <c r="M204" s="3">
        <v>-0.52183166503905909</v>
      </c>
      <c r="O204" s="3">
        <v>-1.8161141137137966</v>
      </c>
      <c r="P204" s="3">
        <v>-1.6537535284132614</v>
      </c>
      <c r="Q204" s="3">
        <v>-1.8493270873215397</v>
      </c>
      <c r="R204" s="3">
        <v>-1.419952269176598</v>
      </c>
      <c r="T204" s="12">
        <v>0</v>
      </c>
      <c r="U204" s="12">
        <v>1.4999999999999999E-2</v>
      </c>
      <c r="V204" s="12">
        <v>0</v>
      </c>
      <c r="W204" s="12">
        <v>1.4999999999999999E-2</v>
      </c>
    </row>
    <row r="205" spans="2:23" x14ac:dyDescent="0.25">
      <c r="B205">
        <v>1975</v>
      </c>
      <c r="C205">
        <v>9</v>
      </c>
      <c r="E205" s="3">
        <v>58.29</v>
      </c>
      <c r="F205" s="3">
        <v>52.84</v>
      </c>
      <c r="G205" s="3">
        <v>60.51</v>
      </c>
      <c r="H205" s="3">
        <v>64.02</v>
      </c>
      <c r="J205" s="3">
        <v>-1.0010003662109384</v>
      </c>
      <c r="K205" s="3">
        <v>-1.0491677856445278</v>
      </c>
      <c r="L205" s="3">
        <v>-0.97400115966797074</v>
      </c>
      <c r="M205" s="3">
        <v>-0.67233703613281648</v>
      </c>
      <c r="O205" s="3">
        <v>-1.6424269347856546</v>
      </c>
      <c r="P205" s="3">
        <v>-1.0659219932090724</v>
      </c>
      <c r="Q205" s="3">
        <v>-2.0058822221027484</v>
      </c>
      <c r="R205" s="3">
        <v>-1.8096842301836891</v>
      </c>
      <c r="T205" s="12">
        <v>1.4999999999999999E-2</v>
      </c>
      <c r="U205" s="12">
        <v>0.158</v>
      </c>
      <c r="V205" s="12">
        <v>0</v>
      </c>
      <c r="W205" s="12">
        <v>1.4999999999999999E-2</v>
      </c>
    </row>
    <row r="206" spans="2:23" x14ac:dyDescent="0.25">
      <c r="B206">
        <v>1975</v>
      </c>
      <c r="C206">
        <v>10</v>
      </c>
      <c r="E206" s="3">
        <v>56.33</v>
      </c>
      <c r="F206" s="3">
        <v>47.29</v>
      </c>
      <c r="G206" s="3">
        <v>60.01</v>
      </c>
      <c r="H206" s="3">
        <v>63.63</v>
      </c>
      <c r="J206" s="3">
        <v>-1.1079997253417986</v>
      </c>
      <c r="K206" s="3">
        <v>-1.4483346557617196</v>
      </c>
      <c r="L206" s="3">
        <v>-0.95749877929687699</v>
      </c>
      <c r="M206" s="3">
        <v>-0.71967041015624744</v>
      </c>
      <c r="O206" s="3">
        <v>-1.6226931407311993</v>
      </c>
      <c r="P206" s="3">
        <v>-1.3348503644013299</v>
      </c>
      <c r="Q206" s="3">
        <v>-1.7563244737011605</v>
      </c>
      <c r="R206" s="3">
        <v>-1.9581046578034491</v>
      </c>
      <c r="T206" s="12">
        <v>3.1E-2</v>
      </c>
      <c r="U206" s="12">
        <v>3.1E-2</v>
      </c>
      <c r="V206" s="12">
        <v>0</v>
      </c>
      <c r="W206" s="12">
        <v>0</v>
      </c>
    </row>
    <row r="207" spans="2:23" x14ac:dyDescent="0.25">
      <c r="B207">
        <v>1975</v>
      </c>
      <c r="C207">
        <v>11</v>
      </c>
      <c r="E207" s="3">
        <v>54.49</v>
      </c>
      <c r="F207" s="3">
        <v>41.41</v>
      </c>
      <c r="G207" s="3">
        <v>59.8</v>
      </c>
      <c r="H207" s="3">
        <v>63.52</v>
      </c>
      <c r="J207" s="3">
        <v>-1.0163323974609355</v>
      </c>
      <c r="K207" s="3">
        <v>-1.2901647949218784</v>
      </c>
      <c r="L207" s="3">
        <v>-0.90416641235351847</v>
      </c>
      <c r="M207" s="3">
        <v>-0.66949890136718437</v>
      </c>
      <c r="O207" s="3">
        <v>-1.56901500100345</v>
      </c>
      <c r="P207" s="3">
        <v>-1.2140829986553081</v>
      </c>
      <c r="Q207" s="3">
        <v>-1.7277243038884171</v>
      </c>
      <c r="R207" s="3">
        <v>-1.9383965586181229</v>
      </c>
      <c r="T207" s="12">
        <v>0</v>
      </c>
      <c r="U207" s="12">
        <v>0.08</v>
      </c>
      <c r="V207" s="12">
        <v>1.6E-2</v>
      </c>
      <c r="W207" s="12">
        <v>0</v>
      </c>
    </row>
    <row r="208" spans="2:23" x14ac:dyDescent="0.25">
      <c r="B208">
        <v>1975</v>
      </c>
      <c r="C208">
        <v>12</v>
      </c>
      <c r="E208" s="3">
        <v>53.32</v>
      </c>
      <c r="F208" s="3">
        <v>37.36</v>
      </c>
      <c r="G208" s="3">
        <v>59.79</v>
      </c>
      <c r="H208" s="3">
        <v>63.56</v>
      </c>
      <c r="J208" s="3">
        <v>-0.99133270263671847</v>
      </c>
      <c r="K208" s="3">
        <v>-1.1973348999023443</v>
      </c>
      <c r="L208" s="3">
        <v>-0.91433425903320398</v>
      </c>
      <c r="M208" s="3">
        <v>-0.74066680908202898</v>
      </c>
      <c r="O208" s="3">
        <v>-1.5764885519337422</v>
      </c>
      <c r="P208" s="3">
        <v>-1.1222634832318152</v>
      </c>
      <c r="Q208" s="3">
        <v>-1.8494827302252843</v>
      </c>
      <c r="R208" s="3">
        <v>-2.1777344586826617</v>
      </c>
      <c r="T208" s="12">
        <v>1.6E-2</v>
      </c>
      <c r="U208" s="12">
        <v>9.6000000000000002E-2</v>
      </c>
      <c r="V208" s="12">
        <v>1.6E-2</v>
      </c>
      <c r="W208" s="12">
        <v>0</v>
      </c>
    </row>
    <row r="209" spans="2:23" x14ac:dyDescent="0.25">
      <c r="B209">
        <v>1976</v>
      </c>
      <c r="C209">
        <v>1</v>
      </c>
      <c r="E209" s="3">
        <v>53.08</v>
      </c>
      <c r="F209" s="3">
        <v>36.18</v>
      </c>
      <c r="G209" s="3">
        <v>59.94</v>
      </c>
      <c r="H209" s="3">
        <v>63.85</v>
      </c>
      <c r="J209" s="3">
        <v>-0.80333511352539233</v>
      </c>
      <c r="K209" s="3">
        <v>-0.67483169555664091</v>
      </c>
      <c r="L209" s="3">
        <v>-0.85433441162109602</v>
      </c>
      <c r="M209" s="3">
        <v>-0.75449981689452983</v>
      </c>
      <c r="O209" s="3">
        <v>-1.2925053996136051</v>
      </c>
      <c r="P209" s="3">
        <v>-0.61863511414410366</v>
      </c>
      <c r="Q209" s="3">
        <v>-1.7637270536861009</v>
      </c>
      <c r="R209" s="3">
        <v>-2.3917656220521297</v>
      </c>
      <c r="T209" s="12">
        <v>9.5000000000000001E-2</v>
      </c>
      <c r="U209" s="12">
        <v>0.253</v>
      </c>
      <c r="V209" s="12">
        <v>0</v>
      </c>
      <c r="W209" s="12">
        <v>0</v>
      </c>
    </row>
    <row r="210" spans="2:23" x14ac:dyDescent="0.25">
      <c r="B210">
        <v>1976</v>
      </c>
      <c r="C210">
        <v>2</v>
      </c>
      <c r="E210" s="3">
        <v>53.3</v>
      </c>
      <c r="F210" s="3">
        <v>36.32</v>
      </c>
      <c r="G210" s="3">
        <v>60.19</v>
      </c>
      <c r="H210" s="3">
        <v>64.16</v>
      </c>
      <c r="J210" s="3">
        <v>-1.065833282470706</v>
      </c>
      <c r="K210" s="3">
        <v>-1.7548329162597653</v>
      </c>
      <c r="L210" s="3">
        <v>-0.78716522216797102</v>
      </c>
      <c r="M210" s="3">
        <v>-0.70616516113281591</v>
      </c>
      <c r="O210" s="3">
        <v>-1.6032979580623625</v>
      </c>
      <c r="P210" s="3">
        <v>-1.4064011588574643</v>
      </c>
      <c r="Q210" s="3">
        <v>-1.6045167180479247</v>
      </c>
      <c r="R210" s="3">
        <v>-2.2503964321081882</v>
      </c>
      <c r="T210" s="12">
        <v>4.7E-2</v>
      </c>
      <c r="U210" s="12">
        <v>7.9000000000000001E-2</v>
      </c>
      <c r="V210" s="12">
        <v>0</v>
      </c>
      <c r="W210" s="12">
        <v>0</v>
      </c>
    </row>
    <row r="211" spans="2:23" x14ac:dyDescent="0.25">
      <c r="B211">
        <v>1976</v>
      </c>
      <c r="C211">
        <v>3</v>
      </c>
      <c r="E211" s="3">
        <v>54.31</v>
      </c>
      <c r="F211" s="3">
        <v>39.450000000000003</v>
      </c>
      <c r="G211" s="3">
        <v>60.35</v>
      </c>
      <c r="H211" s="3">
        <v>64.25</v>
      </c>
      <c r="J211" s="3">
        <v>-1.2990011596679665</v>
      </c>
      <c r="K211" s="3">
        <v>-2.6033332824707003</v>
      </c>
      <c r="L211" s="3">
        <v>-0.76016845703124858</v>
      </c>
      <c r="M211" s="3">
        <v>-0.65383148193359375</v>
      </c>
      <c r="O211" s="3">
        <v>-1.9513650112249716</v>
      </c>
      <c r="P211" s="3">
        <v>-2.1657016860632643</v>
      </c>
      <c r="Q211" s="3">
        <v>-1.5438946934784077</v>
      </c>
      <c r="R211" s="3">
        <v>-1.9109641225783092</v>
      </c>
      <c r="T211" s="12">
        <v>0</v>
      </c>
      <c r="U211" s="12">
        <v>1.4999999999999999E-2</v>
      </c>
      <c r="V211" s="12">
        <v>3.1E-2</v>
      </c>
      <c r="W211" s="12">
        <v>0</v>
      </c>
    </row>
    <row r="212" spans="2:23" x14ac:dyDescent="0.25">
      <c r="B212">
        <v>1976</v>
      </c>
      <c r="C212">
        <v>4</v>
      </c>
      <c r="E212" s="3">
        <v>56.37</v>
      </c>
      <c r="F212" s="3">
        <v>46.19</v>
      </c>
      <c r="G212" s="3">
        <v>60.51</v>
      </c>
      <c r="H212" s="3">
        <v>64.209999999999994</v>
      </c>
      <c r="J212" s="3">
        <v>-0.98200119018554943</v>
      </c>
      <c r="K212" s="3">
        <v>-1.3736672973632835</v>
      </c>
      <c r="L212" s="3">
        <v>-0.81450103759765824</v>
      </c>
      <c r="M212" s="3">
        <v>-0.6213369750976625</v>
      </c>
      <c r="O212" s="3">
        <v>-1.6200656296238212</v>
      </c>
      <c r="P212" s="3">
        <v>-1.3849452474505892</v>
      </c>
      <c r="Q212" s="3">
        <v>-1.7426497980435265</v>
      </c>
      <c r="R212" s="3">
        <v>-2.0653585731373147</v>
      </c>
      <c r="T212" s="12">
        <v>1.4999999999999999E-2</v>
      </c>
      <c r="U212" s="12">
        <v>6.3E-2</v>
      </c>
      <c r="V212" s="12">
        <v>1.4999999999999999E-2</v>
      </c>
      <c r="W212" s="12">
        <v>0</v>
      </c>
    </row>
    <row r="213" spans="2:23" x14ac:dyDescent="0.25">
      <c r="B213">
        <v>1976</v>
      </c>
      <c r="C213">
        <v>5</v>
      </c>
      <c r="E213" s="3">
        <v>57.89</v>
      </c>
      <c r="F213" s="3">
        <v>50.79</v>
      </c>
      <c r="G213" s="3">
        <v>60.78</v>
      </c>
      <c r="H213" s="3">
        <v>64.02</v>
      </c>
      <c r="J213" s="3">
        <v>-1.1469987487792963</v>
      </c>
      <c r="K213" s="3">
        <v>-1.838833770751954</v>
      </c>
      <c r="L213" s="3">
        <v>-0.85766479492187386</v>
      </c>
      <c r="M213" s="3">
        <v>-0.62683532714844148</v>
      </c>
      <c r="O213" s="3">
        <v>-2.0519274758592472</v>
      </c>
      <c r="P213" s="3">
        <v>-1.9410444029984337</v>
      </c>
      <c r="Q213" s="3">
        <v>-1.9851316172220697</v>
      </c>
      <c r="R213" s="3">
        <v>-1.9414749986823487</v>
      </c>
      <c r="T213" s="12">
        <v>0</v>
      </c>
      <c r="U213" s="12">
        <v>0</v>
      </c>
      <c r="V213" s="12">
        <v>0</v>
      </c>
      <c r="W213" s="12">
        <v>1.4999999999999999E-2</v>
      </c>
    </row>
    <row r="214" spans="2:23" x14ac:dyDescent="0.25">
      <c r="B214">
        <v>1976</v>
      </c>
      <c r="C214">
        <v>6</v>
      </c>
      <c r="E214" s="3">
        <v>59.43</v>
      </c>
      <c r="F214" s="3">
        <v>55.06</v>
      </c>
      <c r="G214" s="3">
        <v>61.2</v>
      </c>
      <c r="H214" s="3">
        <v>64.12</v>
      </c>
      <c r="J214" s="3">
        <v>-0.87749893188476591</v>
      </c>
      <c r="K214" s="3">
        <v>-1.559331359863279</v>
      </c>
      <c r="L214" s="3">
        <v>-0.60400085449218466</v>
      </c>
      <c r="M214" s="3">
        <v>-0.45150268554687045</v>
      </c>
      <c r="O214" s="3">
        <v>-1.6439743382585232</v>
      </c>
      <c r="P214" s="3">
        <v>-1.7346245047337863</v>
      </c>
      <c r="Q214" s="3">
        <v>-1.4676238937553174</v>
      </c>
      <c r="R214" s="3">
        <v>-1.3057228866650263</v>
      </c>
      <c r="T214" s="12">
        <v>0</v>
      </c>
      <c r="U214" s="12">
        <v>0</v>
      </c>
      <c r="V214" s="12">
        <v>6.3E-2</v>
      </c>
      <c r="W214" s="12">
        <v>7.9000000000000001E-2</v>
      </c>
    </row>
    <row r="215" spans="2:23" x14ac:dyDescent="0.25">
      <c r="B215">
        <v>1976</v>
      </c>
      <c r="C215">
        <v>7</v>
      </c>
      <c r="E215" s="3">
        <v>60.03</v>
      </c>
      <c r="F215" s="3">
        <v>57</v>
      </c>
      <c r="G215" s="3">
        <v>61.26</v>
      </c>
      <c r="H215" s="3">
        <v>64.28</v>
      </c>
      <c r="J215" s="3">
        <v>-0.75200149536132699</v>
      </c>
      <c r="K215" s="3">
        <v>-1.2798347473144531</v>
      </c>
      <c r="L215" s="3">
        <v>-0.53716491699218949</v>
      </c>
      <c r="M215" s="3">
        <v>-0.44433471679687386</v>
      </c>
      <c r="O215" s="3">
        <v>-1.4326089704443914</v>
      </c>
      <c r="P215" s="3">
        <v>-1.5020067735602827</v>
      </c>
      <c r="Q215" s="3">
        <v>-1.284204514129432</v>
      </c>
      <c r="R215" s="3">
        <v>-1.2593105136394875</v>
      </c>
      <c r="T215" s="12">
        <v>4.7E-2</v>
      </c>
      <c r="U215" s="12">
        <v>1.4999999999999999E-2</v>
      </c>
      <c r="V215" s="12">
        <v>6.3E-2</v>
      </c>
      <c r="W215" s="12">
        <v>6.3E-2</v>
      </c>
    </row>
    <row r="216" spans="2:23" x14ac:dyDescent="0.25">
      <c r="B216">
        <v>1976</v>
      </c>
      <c r="C216">
        <v>8</v>
      </c>
      <c r="E216" s="3">
        <v>59.65</v>
      </c>
      <c r="F216" s="3">
        <v>55.86</v>
      </c>
      <c r="G216" s="3">
        <v>61.18</v>
      </c>
      <c r="H216" s="3">
        <v>64.44</v>
      </c>
      <c r="J216" s="3">
        <v>-0.8761650085449233</v>
      </c>
      <c r="K216" s="3">
        <v>-1.5113340759277349</v>
      </c>
      <c r="L216" s="3">
        <v>-0.62683517456054716</v>
      </c>
      <c r="M216" s="3">
        <v>-0.42183166503906477</v>
      </c>
      <c r="O216" s="3">
        <v>-1.5356778359029308</v>
      </c>
      <c r="P216" s="3">
        <v>-1.6007938974825613</v>
      </c>
      <c r="Q216" s="3">
        <v>-1.4191642374171811</v>
      </c>
      <c r="R216" s="3">
        <v>-1.1478430116691536</v>
      </c>
      <c r="T216" s="12">
        <v>1.4999999999999999E-2</v>
      </c>
      <c r="U216" s="12">
        <v>3.1E-2</v>
      </c>
      <c r="V216" s="12">
        <v>4.7E-2</v>
      </c>
      <c r="W216" s="12">
        <v>4.7E-2</v>
      </c>
    </row>
    <row r="217" spans="2:23" x14ac:dyDescent="0.25">
      <c r="B217">
        <v>1976</v>
      </c>
      <c r="C217">
        <v>9</v>
      </c>
      <c r="E217" s="3">
        <v>58.55</v>
      </c>
      <c r="F217" s="3">
        <v>52.77</v>
      </c>
      <c r="G217" s="3">
        <v>60.89</v>
      </c>
      <c r="H217" s="3">
        <v>64.239999999999995</v>
      </c>
      <c r="J217" s="3">
        <v>-0.74100036621094034</v>
      </c>
      <c r="K217" s="3">
        <v>-1.1191677856445281</v>
      </c>
      <c r="L217" s="3">
        <v>-0.59400115966796818</v>
      </c>
      <c r="M217" s="3">
        <v>-0.45233703613281762</v>
      </c>
      <c r="O217" s="3">
        <v>-1.2158226922111022</v>
      </c>
      <c r="P217" s="3">
        <v>-1.1370398263579409</v>
      </c>
      <c r="Q217" s="3">
        <v>-1.223300767416504</v>
      </c>
      <c r="R217" s="3">
        <v>-1.2175250760035212</v>
      </c>
      <c r="T217" s="12">
        <v>7.9000000000000001E-2</v>
      </c>
      <c r="U217" s="12">
        <v>9.5000000000000001E-2</v>
      </c>
      <c r="V217" s="12">
        <v>7.9000000000000001E-2</v>
      </c>
      <c r="W217" s="12">
        <v>6.3E-2</v>
      </c>
    </row>
    <row r="218" spans="2:23" x14ac:dyDescent="0.25">
      <c r="B218">
        <v>1976</v>
      </c>
      <c r="C218">
        <v>10</v>
      </c>
      <c r="E218" s="3">
        <v>56.1</v>
      </c>
      <c r="F218" s="3">
        <v>45.97</v>
      </c>
      <c r="G218" s="3">
        <v>60.21</v>
      </c>
      <c r="H218" s="3">
        <v>64</v>
      </c>
      <c r="J218" s="3">
        <v>-1.3379997253417955</v>
      </c>
      <c r="K218" s="3">
        <v>-2.7683346557617199</v>
      </c>
      <c r="L218" s="3">
        <v>-0.75749877929687415</v>
      </c>
      <c r="M218" s="3">
        <v>-0.34967041015625</v>
      </c>
      <c r="O218" s="3">
        <v>-1.9595338581357447</v>
      </c>
      <c r="P218" s="3">
        <v>-2.5514217375989623</v>
      </c>
      <c r="Q218" s="3">
        <v>-1.3894677190657316</v>
      </c>
      <c r="R218" s="3">
        <v>-0.95139559604005741</v>
      </c>
      <c r="T218" s="12">
        <v>0</v>
      </c>
      <c r="U218" s="12">
        <v>0</v>
      </c>
      <c r="V218" s="12">
        <v>4.7E-2</v>
      </c>
      <c r="W218" s="12">
        <v>0.14199999999999999</v>
      </c>
    </row>
    <row r="219" spans="2:23" x14ac:dyDescent="0.25">
      <c r="B219">
        <v>1976</v>
      </c>
      <c r="C219">
        <v>11</v>
      </c>
      <c r="E219" s="3">
        <v>54.59</v>
      </c>
      <c r="F219" s="3">
        <v>41.13</v>
      </c>
      <c r="G219" s="3">
        <v>60.06</v>
      </c>
      <c r="H219" s="3">
        <v>63.84</v>
      </c>
      <c r="J219" s="3">
        <v>-0.91633239746093409</v>
      </c>
      <c r="K219" s="3">
        <v>-1.5701647949218724</v>
      </c>
      <c r="L219" s="3">
        <v>-0.64416641235351335</v>
      </c>
      <c r="M219" s="3">
        <v>-0.34949890136718409</v>
      </c>
      <c r="O219" s="3">
        <v>-1.4146348981037213</v>
      </c>
      <c r="P219" s="3">
        <v>-1.4775712297413712</v>
      </c>
      <c r="Q219" s="3">
        <v>-1.2309039034914135</v>
      </c>
      <c r="R219" s="3">
        <v>-1.011902284331621</v>
      </c>
      <c r="T219" s="12">
        <v>3.2000000000000001E-2</v>
      </c>
      <c r="U219" s="12">
        <v>0</v>
      </c>
      <c r="V219" s="12">
        <v>6.4000000000000001E-2</v>
      </c>
      <c r="W219" s="12">
        <v>0.161</v>
      </c>
    </row>
    <row r="220" spans="2:23" x14ac:dyDescent="0.25">
      <c r="B220">
        <v>1976</v>
      </c>
      <c r="C220">
        <v>12</v>
      </c>
      <c r="E220" s="3">
        <v>53.6</v>
      </c>
      <c r="F220" s="3">
        <v>37.520000000000003</v>
      </c>
      <c r="G220" s="3">
        <v>60.13</v>
      </c>
      <c r="H220" s="3">
        <v>64.02</v>
      </c>
      <c r="J220" s="3">
        <v>-0.71133270263671733</v>
      </c>
      <c r="K220" s="3">
        <v>-1.0373348999023406</v>
      </c>
      <c r="L220" s="3">
        <v>-0.57433425903320057</v>
      </c>
      <c r="M220" s="3">
        <v>-0.28066680908203523</v>
      </c>
      <c r="O220" s="3">
        <v>-1.1312124167196191</v>
      </c>
      <c r="P220" s="3">
        <v>-0.97229528525166786</v>
      </c>
      <c r="Q220" s="3">
        <v>-1.1617428560336434</v>
      </c>
      <c r="R220" s="3">
        <v>-0.82522636906599045</v>
      </c>
      <c r="T220" s="12">
        <v>0.112</v>
      </c>
      <c r="U220" s="12">
        <v>0.161</v>
      </c>
      <c r="V220" s="12">
        <v>9.6000000000000002E-2</v>
      </c>
      <c r="W220" s="12">
        <v>0.14499999999999999</v>
      </c>
    </row>
    <row r="221" spans="2:23" x14ac:dyDescent="0.25">
      <c r="B221">
        <v>1977</v>
      </c>
      <c r="C221">
        <v>1</v>
      </c>
      <c r="E221" s="3">
        <v>53.43</v>
      </c>
      <c r="F221" s="3">
        <v>35.479999999999997</v>
      </c>
      <c r="G221" s="3">
        <v>60.71</v>
      </c>
      <c r="H221" s="3">
        <v>64.41</v>
      </c>
      <c r="J221" s="3">
        <v>-0.45333511352539091</v>
      </c>
      <c r="K221" s="3">
        <v>-1.3748316955566438</v>
      </c>
      <c r="L221" s="3">
        <v>-8.4334411621092897E-2</v>
      </c>
      <c r="M221" s="3">
        <v>-0.19449981689453466</v>
      </c>
      <c r="O221" s="3">
        <v>-0.72938188833133044</v>
      </c>
      <c r="P221" s="3">
        <v>-1.2603426432246303</v>
      </c>
      <c r="Q221" s="3">
        <v>-0.17410381849255263</v>
      </c>
      <c r="R221" s="3">
        <v>-0.61656472954295127</v>
      </c>
      <c r="T221" s="12">
        <v>0.26900000000000002</v>
      </c>
      <c r="U221" s="12">
        <v>7.9000000000000001E-2</v>
      </c>
      <c r="V221" s="12">
        <v>0.46</v>
      </c>
      <c r="W221" s="12">
        <v>0.23799999999999999</v>
      </c>
    </row>
    <row r="222" spans="2:23" x14ac:dyDescent="0.25">
      <c r="B222">
        <v>1977</v>
      </c>
      <c r="C222">
        <v>2</v>
      </c>
      <c r="E222" s="3">
        <v>53.86</v>
      </c>
      <c r="F222" s="3">
        <v>37.26</v>
      </c>
      <c r="G222" s="3">
        <v>60.6</v>
      </c>
      <c r="H222" s="3">
        <v>64.63</v>
      </c>
      <c r="J222" s="3">
        <v>-0.50583328247070369</v>
      </c>
      <c r="K222" s="3">
        <v>-0.81483291625976761</v>
      </c>
      <c r="L222" s="3">
        <v>-0.37716522216796733</v>
      </c>
      <c r="M222" s="3">
        <v>-0.23616516113281705</v>
      </c>
      <c r="O222" s="3">
        <v>-0.76090837304806302</v>
      </c>
      <c r="P222" s="3">
        <v>-0.6530433450869384</v>
      </c>
      <c r="Q222" s="3">
        <v>-0.7687940058734305</v>
      </c>
      <c r="R222" s="3">
        <v>-0.75260755592782436</v>
      </c>
      <c r="T222" s="12">
        <v>0.222</v>
      </c>
      <c r="U222" s="12">
        <v>0.222</v>
      </c>
      <c r="V222" s="12">
        <v>0.222</v>
      </c>
      <c r="W222" s="12">
        <v>0.222</v>
      </c>
    </row>
    <row r="223" spans="2:23" x14ac:dyDescent="0.25">
      <c r="B223">
        <v>1977</v>
      </c>
      <c r="C223">
        <v>3</v>
      </c>
      <c r="E223" s="3">
        <v>55.1</v>
      </c>
      <c r="F223" s="3">
        <v>41.63</v>
      </c>
      <c r="G223" s="3">
        <v>60.56</v>
      </c>
      <c r="H223" s="3">
        <v>64.64</v>
      </c>
      <c r="J223" s="3">
        <v>-0.50900115966796733</v>
      </c>
      <c r="K223" s="3">
        <v>-0.42333328247070057</v>
      </c>
      <c r="L223" s="3">
        <v>-0.55016845703124773</v>
      </c>
      <c r="M223" s="3">
        <v>-0.26383148193359318</v>
      </c>
      <c r="O223" s="3">
        <v>-0.76462368509577572</v>
      </c>
      <c r="P223" s="3">
        <v>-0.35216912478581613</v>
      </c>
      <c r="Q223" s="3">
        <v>-1.1173867495725753</v>
      </c>
      <c r="R223" s="3">
        <v>-0.77110465052976762</v>
      </c>
      <c r="T223" s="12">
        <v>0.222</v>
      </c>
      <c r="U223" s="12">
        <v>0.36499999999999999</v>
      </c>
      <c r="V223" s="12">
        <v>0.158</v>
      </c>
      <c r="W223" s="12">
        <v>0.20599999999999999</v>
      </c>
    </row>
    <row r="224" spans="2:23" x14ac:dyDescent="0.25">
      <c r="B224">
        <v>1977</v>
      </c>
      <c r="C224">
        <v>4</v>
      </c>
      <c r="E224" s="3">
        <v>56.93</v>
      </c>
      <c r="F224" s="3">
        <v>47.16</v>
      </c>
      <c r="G224" s="3">
        <v>60.9</v>
      </c>
      <c r="H224" s="3">
        <v>64.599999999999994</v>
      </c>
      <c r="J224" s="3">
        <v>-0.42200119018554716</v>
      </c>
      <c r="K224" s="3">
        <v>-0.40366729736328466</v>
      </c>
      <c r="L224" s="3">
        <v>-0.42450103759765767</v>
      </c>
      <c r="M224" s="3">
        <v>-0.23133697509766193</v>
      </c>
      <c r="O224" s="3">
        <v>-0.69620040251760873</v>
      </c>
      <c r="P224" s="3">
        <v>-0.40698144747829373</v>
      </c>
      <c r="Q224" s="3">
        <v>-0.90823290983239435</v>
      </c>
      <c r="R224" s="3">
        <v>-0.76897693836184355</v>
      </c>
      <c r="T224" s="12">
        <v>0.253</v>
      </c>
      <c r="U224" s="12">
        <v>0.38</v>
      </c>
      <c r="V224" s="12">
        <v>0.222</v>
      </c>
      <c r="W224" s="12">
        <v>0.17399999999999999</v>
      </c>
    </row>
    <row r="225" spans="2:23" x14ac:dyDescent="0.25">
      <c r="B225">
        <v>1977</v>
      </c>
      <c r="C225">
        <v>5</v>
      </c>
      <c r="E225" s="3">
        <v>58.72</v>
      </c>
      <c r="F225" s="3">
        <v>52.42</v>
      </c>
      <c r="G225" s="3">
        <v>61.28</v>
      </c>
      <c r="H225" s="3">
        <v>64.400000000000006</v>
      </c>
      <c r="J225" s="3">
        <v>-0.31699874877929801</v>
      </c>
      <c r="K225" s="3">
        <v>-0.20883377075195142</v>
      </c>
      <c r="L225" s="3">
        <v>-0.35766479492187386</v>
      </c>
      <c r="M225" s="3">
        <v>-0.24683532714843182</v>
      </c>
      <c r="O225" s="3">
        <v>-0.56709603486969862</v>
      </c>
      <c r="P225" s="3">
        <v>-0.22044168881528173</v>
      </c>
      <c r="Q225" s="3">
        <v>-0.82784287867538686</v>
      </c>
      <c r="R225" s="3">
        <v>-0.76451437194887573</v>
      </c>
      <c r="T225" s="12">
        <v>0.26900000000000002</v>
      </c>
      <c r="U225" s="12">
        <v>0.44400000000000001</v>
      </c>
      <c r="V225" s="12">
        <v>0.17399999999999999</v>
      </c>
      <c r="W225" s="12">
        <v>0.19</v>
      </c>
    </row>
    <row r="226" spans="2:23" x14ac:dyDescent="0.25">
      <c r="B226">
        <v>1977</v>
      </c>
      <c r="C226">
        <v>6</v>
      </c>
      <c r="E226" s="3">
        <v>60.07</v>
      </c>
      <c r="F226" s="3">
        <v>56.27</v>
      </c>
      <c r="G226" s="3">
        <v>61.61</v>
      </c>
      <c r="H226" s="3">
        <v>64.349999999999994</v>
      </c>
      <c r="J226" s="3">
        <v>-0.23749893188476534</v>
      </c>
      <c r="K226" s="3">
        <v>-0.34933135986327812</v>
      </c>
      <c r="L226" s="3">
        <v>-0.19400085449218807</v>
      </c>
      <c r="M226" s="3">
        <v>-0.22150268554688068</v>
      </c>
      <c r="O226" s="3">
        <v>-0.44494885998748596</v>
      </c>
      <c r="P226" s="3">
        <v>-0.38860164855784657</v>
      </c>
      <c r="Q226" s="3">
        <v>-0.47139054083137544</v>
      </c>
      <c r="R226" s="3">
        <v>-0.64057454193437935</v>
      </c>
      <c r="T226" s="12">
        <v>0.38</v>
      </c>
      <c r="U226" s="12">
        <v>0.41199999999999998</v>
      </c>
      <c r="V226" s="12">
        <v>0.30099999999999999</v>
      </c>
      <c r="W226" s="12">
        <v>0.30099999999999999</v>
      </c>
    </row>
    <row r="227" spans="2:23" x14ac:dyDescent="0.25">
      <c r="B227">
        <v>1977</v>
      </c>
      <c r="C227">
        <v>7</v>
      </c>
      <c r="E227" s="3">
        <v>60.42</v>
      </c>
      <c r="F227" s="3">
        <v>57.77</v>
      </c>
      <c r="G227" s="3">
        <v>61.5</v>
      </c>
      <c r="H227" s="3">
        <v>64.48</v>
      </c>
      <c r="J227" s="3">
        <v>-0.36200149536132642</v>
      </c>
      <c r="K227" s="3">
        <v>-0.50983474731445</v>
      </c>
      <c r="L227" s="3">
        <v>-0.2971649169921875</v>
      </c>
      <c r="M227" s="3">
        <v>-0.24433471679687102</v>
      </c>
      <c r="O227" s="3">
        <v>-0.68963505095124333</v>
      </c>
      <c r="P227" s="3">
        <v>-0.5983391570431783</v>
      </c>
      <c r="Q227" s="3">
        <v>-0.71043457189854786</v>
      </c>
      <c r="R227" s="3">
        <v>-0.69248083950659955</v>
      </c>
      <c r="T227" s="12">
        <v>0.317</v>
      </c>
      <c r="U227" s="12">
        <v>0.33300000000000002</v>
      </c>
      <c r="V227" s="12">
        <v>0.222</v>
      </c>
      <c r="W227" s="12">
        <v>0.253</v>
      </c>
    </row>
    <row r="228" spans="2:23" x14ac:dyDescent="0.25">
      <c r="B228">
        <v>1977</v>
      </c>
      <c r="C228">
        <v>8</v>
      </c>
      <c r="E228" s="3">
        <v>60.16</v>
      </c>
      <c r="F228" s="3">
        <v>56.79</v>
      </c>
      <c r="G228" s="3">
        <v>61.53</v>
      </c>
      <c r="H228" s="3">
        <v>64.540000000000006</v>
      </c>
      <c r="J228" s="3">
        <v>-0.36616500854492529</v>
      </c>
      <c r="K228" s="3">
        <v>-0.58133407592773523</v>
      </c>
      <c r="L228" s="3">
        <v>-0.27683517456054574</v>
      </c>
      <c r="M228" s="3">
        <v>-0.32183166503905625</v>
      </c>
      <c r="O228" s="3">
        <v>-0.64178720038078063</v>
      </c>
      <c r="P228" s="3">
        <v>-0.61574476217148388</v>
      </c>
      <c r="Q228" s="3">
        <v>-0.62675898759334958</v>
      </c>
      <c r="R228" s="3">
        <v>-0.87573375416167076</v>
      </c>
      <c r="T228" s="12">
        <v>0.26900000000000002</v>
      </c>
      <c r="U228" s="12">
        <v>0.33300000000000002</v>
      </c>
      <c r="V228" s="12">
        <v>0.26900000000000002</v>
      </c>
      <c r="W228" s="12">
        <v>0.17399999999999999</v>
      </c>
    </row>
    <row r="229" spans="2:23" x14ac:dyDescent="0.25">
      <c r="B229">
        <v>1977</v>
      </c>
      <c r="C229">
        <v>9</v>
      </c>
      <c r="E229" s="3">
        <v>58.64</v>
      </c>
      <c r="F229" s="3">
        <v>52.55</v>
      </c>
      <c r="G229" s="3">
        <v>61.11</v>
      </c>
      <c r="H229" s="3">
        <v>64.459999999999994</v>
      </c>
      <c r="J229" s="3">
        <v>-0.65100036621093693</v>
      </c>
      <c r="K229" s="3">
        <v>-1.3391677856445341</v>
      </c>
      <c r="L229" s="3">
        <v>-0.37400115966796932</v>
      </c>
      <c r="M229" s="3">
        <v>-0.23233703613281875</v>
      </c>
      <c r="O229" s="3">
        <v>-1.0681519928583658</v>
      </c>
      <c r="P229" s="3">
        <v>-1.36055301625439</v>
      </c>
      <c r="Q229" s="3">
        <v>-0.77022729365078901</v>
      </c>
      <c r="R229" s="3">
        <v>-0.62536592182335338</v>
      </c>
      <c r="T229" s="12">
        <v>0.126</v>
      </c>
      <c r="U229" s="12">
        <v>6.3E-2</v>
      </c>
      <c r="V229" s="12">
        <v>0.253</v>
      </c>
      <c r="W229" s="12">
        <v>0.26900000000000002</v>
      </c>
    </row>
    <row r="230" spans="2:23" x14ac:dyDescent="0.25">
      <c r="B230">
        <v>1977</v>
      </c>
      <c r="C230">
        <v>10</v>
      </c>
      <c r="E230" s="3">
        <v>56.71</v>
      </c>
      <c r="F230" s="3">
        <v>47.33</v>
      </c>
      <c r="G230" s="3">
        <v>60.52</v>
      </c>
      <c r="H230" s="3">
        <v>64.17</v>
      </c>
      <c r="J230" s="3">
        <v>-0.72799972534179602</v>
      </c>
      <c r="K230" s="3">
        <v>-1.4083346557617205</v>
      </c>
      <c r="L230" s="3">
        <v>-0.44749877929687187</v>
      </c>
      <c r="M230" s="3">
        <v>-0.17967041015624829</v>
      </c>
      <c r="O230" s="3">
        <v>-1.0661736945845477</v>
      </c>
      <c r="P230" s="3">
        <v>-1.2979845652135236</v>
      </c>
      <c r="Q230" s="3">
        <v>-0.82083974938082072</v>
      </c>
      <c r="R230" s="3">
        <v>-0.48885359468930201</v>
      </c>
      <c r="T230" s="12">
        <v>9.5000000000000001E-2</v>
      </c>
      <c r="U230" s="12">
        <v>6.3E-2</v>
      </c>
      <c r="V230" s="12">
        <v>0.20599999999999999</v>
      </c>
      <c r="W230" s="12">
        <v>0.33300000000000002</v>
      </c>
    </row>
    <row r="231" spans="2:23" x14ac:dyDescent="0.25">
      <c r="B231">
        <v>1977</v>
      </c>
      <c r="C231">
        <v>11</v>
      </c>
      <c r="E231" s="3">
        <v>55.2</v>
      </c>
      <c r="F231" s="3">
        <v>42.53</v>
      </c>
      <c r="G231" s="3">
        <v>60.34</v>
      </c>
      <c r="H231" s="3">
        <v>64.010000000000005</v>
      </c>
      <c r="J231" s="3">
        <v>-0.30633239746093466</v>
      </c>
      <c r="K231" s="3">
        <v>-0.17016479492187386</v>
      </c>
      <c r="L231" s="3">
        <v>-0.36416641235351221</v>
      </c>
      <c r="M231" s="3">
        <v>-0.17949890136718238</v>
      </c>
      <c r="O231" s="3">
        <v>-0.47291627041539025</v>
      </c>
      <c r="P231" s="3">
        <v>-0.16013007431102924</v>
      </c>
      <c r="Q231" s="3">
        <v>-0.69586654921772573</v>
      </c>
      <c r="R231" s="3">
        <v>-0.51970220111691223</v>
      </c>
      <c r="T231" s="12">
        <v>0.40300000000000002</v>
      </c>
      <c r="U231" s="12">
        <v>0.5</v>
      </c>
      <c r="V231" s="12">
        <v>0.25800000000000001</v>
      </c>
      <c r="W231" s="12">
        <v>0.30599999999999999</v>
      </c>
    </row>
    <row r="232" spans="2:23" x14ac:dyDescent="0.25">
      <c r="B232">
        <v>1977</v>
      </c>
      <c r="C232">
        <v>12</v>
      </c>
      <c r="E232" s="3">
        <v>53.82</v>
      </c>
      <c r="F232" s="3">
        <v>37.590000000000003</v>
      </c>
      <c r="G232" s="3">
        <v>60.41</v>
      </c>
      <c r="H232" s="3">
        <v>64.11</v>
      </c>
      <c r="J232" s="3">
        <v>-0.49133270263671847</v>
      </c>
      <c r="K232" s="3">
        <v>-0.96733489990234034</v>
      </c>
      <c r="L232" s="3">
        <v>-0.29433425903320654</v>
      </c>
      <c r="M232" s="3">
        <v>-0.19066680908203182</v>
      </c>
      <c r="O232" s="3">
        <v>-0.7813525961942398</v>
      </c>
      <c r="P232" s="3">
        <v>-0.90668419863535477</v>
      </c>
      <c r="Q232" s="3">
        <v>-0.59536884199348616</v>
      </c>
      <c r="R232" s="3">
        <v>-0.56060522109749766</v>
      </c>
      <c r="T232" s="12">
        <v>0.24099999999999999</v>
      </c>
      <c r="U232" s="12">
        <v>0.17699999999999999</v>
      </c>
      <c r="V232" s="12">
        <v>0.28999999999999998</v>
      </c>
      <c r="W232" s="12">
        <v>0.25800000000000001</v>
      </c>
    </row>
    <row r="233" spans="2:23" x14ac:dyDescent="0.25">
      <c r="B233">
        <v>1978</v>
      </c>
      <c r="C233">
        <v>1</v>
      </c>
      <c r="E233" s="3">
        <v>53.4</v>
      </c>
      <c r="F233" s="3">
        <v>35.75</v>
      </c>
      <c r="G233" s="3">
        <v>60.56</v>
      </c>
      <c r="H233" s="3">
        <v>64.489999999999995</v>
      </c>
      <c r="J233" s="3">
        <v>-0.48333511352539205</v>
      </c>
      <c r="K233" s="3">
        <v>-1.1048316955566406</v>
      </c>
      <c r="L233" s="3">
        <v>-0.23433441162109148</v>
      </c>
      <c r="M233" s="3">
        <v>-0.11449981689453637</v>
      </c>
      <c r="O233" s="3">
        <v>-0.77764961786981279</v>
      </c>
      <c r="P233" s="3">
        <v>-1.0128268820078539</v>
      </c>
      <c r="Q233" s="3">
        <v>-0.48377068249129163</v>
      </c>
      <c r="R233" s="3">
        <v>-0.36296460204164327</v>
      </c>
      <c r="T233" s="12">
        <v>0.253</v>
      </c>
      <c r="U233" s="12">
        <v>0.126</v>
      </c>
      <c r="V233" s="12">
        <v>0.28499999999999998</v>
      </c>
      <c r="W233" s="12">
        <v>0.317</v>
      </c>
    </row>
    <row r="234" spans="2:23" x14ac:dyDescent="0.25">
      <c r="B234">
        <v>1978</v>
      </c>
      <c r="C234">
        <v>2</v>
      </c>
      <c r="E234" s="3">
        <v>53.86</v>
      </c>
      <c r="F234" s="3">
        <v>37.450000000000003</v>
      </c>
      <c r="G234" s="3">
        <v>60.52</v>
      </c>
      <c r="H234" s="3">
        <v>64.61</v>
      </c>
      <c r="J234" s="3">
        <v>-0.50583328247070369</v>
      </c>
      <c r="K234" s="3">
        <v>-0.62483291625976278</v>
      </c>
      <c r="L234" s="3">
        <v>-0.45716522216796562</v>
      </c>
      <c r="M234" s="3">
        <v>-0.25616516113281307</v>
      </c>
      <c r="O234" s="3">
        <v>-0.76090837304806302</v>
      </c>
      <c r="P234" s="3">
        <v>-0.50076889336735975</v>
      </c>
      <c r="Q234" s="3">
        <v>-0.93186185215137574</v>
      </c>
      <c r="R234" s="3">
        <v>-0.81634325278655062</v>
      </c>
      <c r="T234" s="12">
        <v>0.222</v>
      </c>
      <c r="U234" s="12">
        <v>0.26900000000000002</v>
      </c>
      <c r="V234" s="12">
        <v>0.17399999999999999</v>
      </c>
      <c r="W234" s="12">
        <v>0.17399999999999999</v>
      </c>
    </row>
    <row r="235" spans="2:23" x14ac:dyDescent="0.25">
      <c r="B235">
        <v>1978</v>
      </c>
      <c r="C235">
        <v>3</v>
      </c>
      <c r="E235" s="3">
        <v>55.11</v>
      </c>
      <c r="F235" s="3">
        <v>41.45</v>
      </c>
      <c r="G235" s="3">
        <v>60.65</v>
      </c>
      <c r="H235" s="3">
        <v>64.58</v>
      </c>
      <c r="J235" s="3">
        <v>-0.49900115966796932</v>
      </c>
      <c r="K235" s="3">
        <v>-0.60333328247070028</v>
      </c>
      <c r="L235" s="3">
        <v>-0.46016845703125142</v>
      </c>
      <c r="M235" s="3">
        <v>-0.32383148193359546</v>
      </c>
      <c r="O235" s="3">
        <v>-0.74960164299287746</v>
      </c>
      <c r="P235" s="3">
        <v>-0.50191034544175195</v>
      </c>
      <c r="Q235" s="3">
        <v>-0.93459763075579827</v>
      </c>
      <c r="R235" s="3">
        <v>-0.9464676462295496</v>
      </c>
      <c r="T235" s="12">
        <v>0.23799999999999999</v>
      </c>
      <c r="U235" s="12">
        <v>0.317</v>
      </c>
      <c r="V235" s="12">
        <v>0.19</v>
      </c>
      <c r="W235" s="12">
        <v>0.158</v>
      </c>
    </row>
    <row r="236" spans="2:23" x14ac:dyDescent="0.25">
      <c r="B236">
        <v>1978</v>
      </c>
      <c r="C236">
        <v>4</v>
      </c>
      <c r="E236" s="3">
        <v>56.86</v>
      </c>
      <c r="F236" s="3">
        <v>47.01</v>
      </c>
      <c r="G236" s="3">
        <v>60.86</v>
      </c>
      <c r="H236" s="3">
        <v>64.48</v>
      </c>
      <c r="J236" s="3">
        <v>-0.49200119018554744</v>
      </c>
      <c r="K236" s="3">
        <v>-0.55366729736328324</v>
      </c>
      <c r="L236" s="3">
        <v>-0.46450103759765682</v>
      </c>
      <c r="M236" s="3">
        <v>-0.35133697509765227</v>
      </c>
      <c r="O236" s="3">
        <v>-0.81168355590588537</v>
      </c>
      <c r="P236" s="3">
        <v>-0.55821296293792577</v>
      </c>
      <c r="Q236" s="3">
        <v>-0.99381412913609835</v>
      </c>
      <c r="R236" s="3">
        <v>-1.1678635952158019</v>
      </c>
      <c r="T236" s="12">
        <v>0.20599999999999999</v>
      </c>
      <c r="U236" s="12">
        <v>0.317</v>
      </c>
      <c r="V236" s="12">
        <v>0.17399999999999999</v>
      </c>
      <c r="W236" s="12">
        <v>9.5000000000000001E-2</v>
      </c>
    </row>
    <row r="237" spans="2:23" x14ac:dyDescent="0.25">
      <c r="B237">
        <v>1978</v>
      </c>
      <c r="C237">
        <v>5</v>
      </c>
      <c r="E237" s="3">
        <v>58.59</v>
      </c>
      <c r="F237" s="3">
        <v>51.83</v>
      </c>
      <c r="G237" s="3">
        <v>61.33</v>
      </c>
      <c r="H237" s="3">
        <v>64.3</v>
      </c>
      <c r="J237" s="3">
        <v>-0.44699874877929346</v>
      </c>
      <c r="K237" s="3">
        <v>-0.79883377075195483</v>
      </c>
      <c r="L237" s="3">
        <v>-0.30766479492187671</v>
      </c>
      <c r="M237" s="3">
        <v>-0.34683532714844034</v>
      </c>
      <c r="O237" s="3">
        <v>-0.79965999550660816</v>
      </c>
      <c r="P237" s="3">
        <v>-0.84323653628035167</v>
      </c>
      <c r="Q237" s="3">
        <v>-0.71211400482072518</v>
      </c>
      <c r="R237" s="3">
        <v>-1.0742408526682292</v>
      </c>
      <c r="T237" s="12">
        <v>0.20599999999999999</v>
      </c>
      <c r="U237" s="12">
        <v>0.20599999999999999</v>
      </c>
      <c r="V237" s="12">
        <v>0.222</v>
      </c>
      <c r="W237" s="12">
        <v>0.111</v>
      </c>
    </row>
    <row r="238" spans="2:23" x14ac:dyDescent="0.25">
      <c r="B238">
        <v>1978</v>
      </c>
      <c r="C238">
        <v>6</v>
      </c>
      <c r="E238" s="3">
        <v>59.64</v>
      </c>
      <c r="F238" s="3">
        <v>55.17</v>
      </c>
      <c r="G238" s="3">
        <v>61.46</v>
      </c>
      <c r="H238" s="3">
        <v>64.3</v>
      </c>
      <c r="J238" s="3">
        <v>-0.66749893188476506</v>
      </c>
      <c r="K238" s="3">
        <v>-1.4493313598632795</v>
      </c>
      <c r="L238" s="3">
        <v>-0.34400085449218665</v>
      </c>
      <c r="M238" s="3">
        <v>-0.27150268554687784</v>
      </c>
      <c r="O238" s="3">
        <v>-1.250544103200838</v>
      </c>
      <c r="P238" s="3">
        <v>-1.6122587905359744</v>
      </c>
      <c r="Q238" s="3">
        <v>-0.83586615775476836</v>
      </c>
      <c r="R238" s="3">
        <v>-0.78517200818017041</v>
      </c>
      <c r="T238" s="12">
        <v>0.126</v>
      </c>
      <c r="U238" s="12">
        <v>1.4999999999999999E-2</v>
      </c>
      <c r="V238" s="12">
        <v>0.19</v>
      </c>
      <c r="W238" s="12">
        <v>0.222</v>
      </c>
    </row>
    <row r="239" spans="2:23" x14ac:dyDescent="0.25">
      <c r="B239">
        <v>1978</v>
      </c>
      <c r="C239">
        <v>7</v>
      </c>
      <c r="E239" s="3">
        <v>60.33</v>
      </c>
      <c r="F239" s="3">
        <v>57.44</v>
      </c>
      <c r="G239" s="3">
        <v>61.51</v>
      </c>
      <c r="H239" s="3">
        <v>64.5</v>
      </c>
      <c r="J239" s="3">
        <v>-0.45200149536132983</v>
      </c>
      <c r="K239" s="3">
        <v>-0.8398347473144554</v>
      </c>
      <c r="L239" s="3">
        <v>-0.28716491699218949</v>
      </c>
      <c r="M239" s="3">
        <v>-0.224334716796875</v>
      </c>
      <c r="O239" s="3">
        <v>-0.86109057083428375</v>
      </c>
      <c r="P239" s="3">
        <v>-0.98562527840765635</v>
      </c>
      <c r="Q239" s="3">
        <v>-0.68652749097226606</v>
      </c>
      <c r="R239" s="3">
        <v>-0.63579787209332284</v>
      </c>
      <c r="T239" s="12">
        <v>0.23799999999999999</v>
      </c>
      <c r="U239" s="12">
        <v>0.20599999999999999</v>
      </c>
      <c r="V239" s="12">
        <v>0.253</v>
      </c>
      <c r="W239" s="12">
        <v>0.33300000000000002</v>
      </c>
    </row>
    <row r="240" spans="2:23" x14ac:dyDescent="0.25">
      <c r="B240">
        <v>1978</v>
      </c>
      <c r="C240">
        <v>8</v>
      </c>
      <c r="E240" s="3">
        <v>59.7</v>
      </c>
      <c r="F240" s="3">
        <v>55.44</v>
      </c>
      <c r="G240" s="3">
        <v>61.43</v>
      </c>
      <c r="H240" s="3">
        <v>64.53</v>
      </c>
      <c r="J240" s="3">
        <v>-0.82616500854491903</v>
      </c>
      <c r="K240" s="3">
        <v>-1.9313340759277366</v>
      </c>
      <c r="L240" s="3">
        <v>-0.37683517456054716</v>
      </c>
      <c r="M240" s="3">
        <v>-0.33183166503906136</v>
      </c>
      <c r="O240" s="3">
        <v>-1.4480414990870261</v>
      </c>
      <c r="P240" s="3">
        <v>-2.0456547973004691</v>
      </c>
      <c r="Q240" s="3">
        <v>-0.85316048754301799</v>
      </c>
      <c r="R240" s="3">
        <v>-0.90294467991243066</v>
      </c>
      <c r="T240" s="12">
        <v>3.1E-2</v>
      </c>
      <c r="U240" s="12">
        <v>0</v>
      </c>
      <c r="V240" s="12">
        <v>0.19</v>
      </c>
      <c r="W240" s="12">
        <v>0.158</v>
      </c>
    </row>
    <row r="241" spans="2:23" x14ac:dyDescent="0.25">
      <c r="B241">
        <v>1978</v>
      </c>
      <c r="C241">
        <v>9</v>
      </c>
      <c r="E241" s="3">
        <v>58.57</v>
      </c>
      <c r="F241" s="3">
        <v>52.78</v>
      </c>
      <c r="G241" s="3">
        <v>60.92</v>
      </c>
      <c r="H241" s="3">
        <v>64.34</v>
      </c>
      <c r="J241" s="3">
        <v>-0.72100036621093722</v>
      </c>
      <c r="K241" s="3">
        <v>-1.1091677856445301</v>
      </c>
      <c r="L241" s="3">
        <v>-0.56400115966796704</v>
      </c>
      <c r="M241" s="3">
        <v>-0.35233703613280909</v>
      </c>
      <c r="O241" s="3">
        <v>-1.1830069812438235</v>
      </c>
      <c r="P241" s="3">
        <v>-1.1268801359081047</v>
      </c>
      <c r="Q241" s="3">
        <v>-1.1615180209939038</v>
      </c>
      <c r="R241" s="3">
        <v>-0.94836182410342051</v>
      </c>
      <c r="T241" s="12">
        <v>9.5000000000000001E-2</v>
      </c>
      <c r="U241" s="12">
        <v>0.111</v>
      </c>
      <c r="V241" s="12">
        <v>0.126</v>
      </c>
      <c r="W241" s="12">
        <v>0.111</v>
      </c>
    </row>
    <row r="242" spans="2:23" x14ac:dyDescent="0.25">
      <c r="B242">
        <v>1978</v>
      </c>
      <c r="C242">
        <v>10</v>
      </c>
      <c r="E242" s="3">
        <v>56.75</v>
      </c>
      <c r="F242" s="3">
        <v>47.69</v>
      </c>
      <c r="G242" s="3">
        <v>60.43</v>
      </c>
      <c r="H242" s="3">
        <v>63.91</v>
      </c>
      <c r="J242" s="3">
        <v>-0.68799972534179688</v>
      </c>
      <c r="K242" s="3">
        <v>-1.048334655761721</v>
      </c>
      <c r="L242" s="3">
        <v>-0.53749877929687528</v>
      </c>
      <c r="M242" s="3">
        <v>-0.43967041015625341</v>
      </c>
      <c r="O242" s="3">
        <v>-1.0075927002533227</v>
      </c>
      <c r="P242" s="3">
        <v>-0.96619237252326073</v>
      </c>
      <c r="Q242" s="3">
        <v>-0.98592528896676768</v>
      </c>
      <c r="R242" s="3">
        <v>-1.1962707732257583</v>
      </c>
      <c r="T242" s="12">
        <v>0.111</v>
      </c>
      <c r="U242" s="12">
        <v>9.5000000000000001E-2</v>
      </c>
      <c r="V242" s="12">
        <v>0.14199999999999999</v>
      </c>
      <c r="W242" s="12">
        <v>6.3E-2</v>
      </c>
    </row>
    <row r="243" spans="2:23" x14ac:dyDescent="0.25">
      <c r="B243">
        <v>1978</v>
      </c>
      <c r="C243">
        <v>11</v>
      </c>
      <c r="E243" s="3">
        <v>55.12</v>
      </c>
      <c r="F243" s="3">
        <v>42.24</v>
      </c>
      <c r="G243" s="3">
        <v>60.34</v>
      </c>
      <c r="H243" s="3">
        <v>63.94</v>
      </c>
      <c r="J243" s="3">
        <v>-0.38633239746094006</v>
      </c>
      <c r="K243" s="3">
        <v>-0.46016479492187301</v>
      </c>
      <c r="L243" s="3">
        <v>-0.36416641235351221</v>
      </c>
      <c r="M243" s="3">
        <v>-0.24949890136718977</v>
      </c>
      <c r="O243" s="3">
        <v>-0.59642035273517979</v>
      </c>
      <c r="P243" s="3">
        <v>-0.4330285993644567</v>
      </c>
      <c r="Q243" s="3">
        <v>-0.69586654921772573</v>
      </c>
      <c r="R243" s="3">
        <v>-0.72237282361710575</v>
      </c>
      <c r="T243" s="12">
        <v>0.32200000000000001</v>
      </c>
      <c r="U243" s="12">
        <v>0.38700000000000001</v>
      </c>
      <c r="V243" s="12">
        <v>0.25800000000000001</v>
      </c>
      <c r="W243" s="12">
        <v>0.193</v>
      </c>
    </row>
    <row r="244" spans="2:23" x14ac:dyDescent="0.25">
      <c r="B244">
        <v>1978</v>
      </c>
      <c r="C244">
        <v>12</v>
      </c>
      <c r="E244" s="3">
        <v>53.87</v>
      </c>
      <c r="F244" s="3">
        <v>37.630000000000003</v>
      </c>
      <c r="G244" s="3">
        <v>60.46</v>
      </c>
      <c r="H244" s="3">
        <v>64.150000000000006</v>
      </c>
      <c r="J244" s="3">
        <v>-0.44133270263672131</v>
      </c>
      <c r="K244" s="3">
        <v>-0.92733489990234119</v>
      </c>
      <c r="L244" s="3">
        <v>-0.24433425903320227</v>
      </c>
      <c r="M244" s="3">
        <v>-0.15066680908202557</v>
      </c>
      <c r="O244" s="3">
        <v>-0.70183900062029403</v>
      </c>
      <c r="P244" s="3">
        <v>-0.86919214914031961</v>
      </c>
      <c r="Q244" s="3">
        <v>-0.49423062520059019</v>
      </c>
      <c r="R244" s="3">
        <v>-0.44299582200037585</v>
      </c>
      <c r="T244" s="12">
        <v>0.27400000000000002</v>
      </c>
      <c r="U244" s="12">
        <v>0.193</v>
      </c>
      <c r="V244" s="12">
        <v>0.32200000000000001</v>
      </c>
      <c r="W244" s="12">
        <v>0.32200000000000001</v>
      </c>
    </row>
    <row r="245" spans="2:23" x14ac:dyDescent="0.25">
      <c r="B245">
        <v>1979</v>
      </c>
      <c r="C245">
        <v>1</v>
      </c>
      <c r="E245" s="3">
        <v>53.64</v>
      </c>
      <c r="F245" s="3">
        <v>35.950000000000003</v>
      </c>
      <c r="G245" s="3">
        <v>60.81</v>
      </c>
      <c r="H245" s="3">
        <v>64.56</v>
      </c>
      <c r="J245" s="3">
        <v>-0.24333511352539006</v>
      </c>
      <c r="K245" s="3">
        <v>-0.90483169555663778</v>
      </c>
      <c r="L245" s="3">
        <v>1.5665588378908524E-2</v>
      </c>
      <c r="M245" s="3">
        <v>-4.4499816894528976E-2</v>
      </c>
      <c r="O245" s="3">
        <v>-0.3915077815619657</v>
      </c>
      <c r="P245" s="3">
        <v>-0.82948187369913007</v>
      </c>
      <c r="Q245" s="3">
        <v>3.2340757506611584E-2</v>
      </c>
      <c r="R245" s="3">
        <v>-0.14106449047797062</v>
      </c>
      <c r="T245" s="12">
        <v>0.33300000000000002</v>
      </c>
      <c r="U245" s="12">
        <v>0.158</v>
      </c>
      <c r="V245" s="12">
        <v>0.52300000000000002</v>
      </c>
      <c r="W245" s="12">
        <v>0.46</v>
      </c>
    </row>
    <row r="246" spans="2:23" x14ac:dyDescent="0.25">
      <c r="B246">
        <v>1979</v>
      </c>
      <c r="C246">
        <v>2</v>
      </c>
      <c r="E246" s="3">
        <v>53.68</v>
      </c>
      <c r="F246" s="3">
        <v>36.43</v>
      </c>
      <c r="G246" s="3">
        <v>60.67</v>
      </c>
      <c r="H246" s="3">
        <v>64.78</v>
      </c>
      <c r="J246" s="3">
        <v>-0.68583328247070341</v>
      </c>
      <c r="K246" s="3">
        <v>-1.6448329162597659</v>
      </c>
      <c r="L246" s="3">
        <v>-0.30716522216796704</v>
      </c>
      <c r="M246" s="3">
        <v>-8.6165161132811363E-2</v>
      </c>
      <c r="O246" s="3">
        <v>-1.0316764539455148</v>
      </c>
      <c r="P246" s="3">
        <v>-1.3182422657566584</v>
      </c>
      <c r="Q246" s="3">
        <v>-0.62610964038022487</v>
      </c>
      <c r="R246" s="3">
        <v>-0.2745898294872634</v>
      </c>
      <c r="T246" s="12">
        <v>0.14199999999999999</v>
      </c>
      <c r="U246" s="12">
        <v>0.126</v>
      </c>
      <c r="V246" s="12">
        <v>0.28499999999999998</v>
      </c>
      <c r="W246" s="12">
        <v>0.39600000000000002</v>
      </c>
    </row>
    <row r="247" spans="2:23" x14ac:dyDescent="0.25">
      <c r="B247">
        <v>1979</v>
      </c>
      <c r="C247">
        <v>3</v>
      </c>
      <c r="E247" s="3">
        <v>55.26</v>
      </c>
      <c r="F247" s="3">
        <v>41.24</v>
      </c>
      <c r="G247" s="3">
        <v>60.95</v>
      </c>
      <c r="H247" s="3">
        <v>64.81</v>
      </c>
      <c r="J247" s="3">
        <v>-0.34900115966797074</v>
      </c>
      <c r="K247" s="3">
        <v>-0.81333328247070114</v>
      </c>
      <c r="L247" s="3">
        <v>-0.16016845703124716</v>
      </c>
      <c r="M247" s="3">
        <v>-9.3831481933591476E-2</v>
      </c>
      <c r="O247" s="3">
        <v>-0.52427101144936117</v>
      </c>
      <c r="P247" s="3">
        <v>-0.6766084362070115</v>
      </c>
      <c r="Q247" s="3">
        <v>-0.32530056803317436</v>
      </c>
      <c r="R247" s="3">
        <v>-0.27424282938039918</v>
      </c>
      <c r="T247" s="12">
        <v>0.317</v>
      </c>
      <c r="U247" s="12">
        <v>0.20599999999999999</v>
      </c>
      <c r="V247" s="12">
        <v>0.38</v>
      </c>
      <c r="W247" s="12">
        <v>0.39600000000000002</v>
      </c>
    </row>
    <row r="248" spans="2:23" x14ac:dyDescent="0.25">
      <c r="B248">
        <v>1979</v>
      </c>
      <c r="C248">
        <v>4</v>
      </c>
      <c r="E248" s="3">
        <v>56.94</v>
      </c>
      <c r="F248" s="3">
        <v>46.52</v>
      </c>
      <c r="G248" s="3">
        <v>61.16</v>
      </c>
      <c r="H248" s="3">
        <v>64.75</v>
      </c>
      <c r="J248" s="3">
        <v>-0.41200119018554915</v>
      </c>
      <c r="K248" s="3">
        <v>-1.0436672973632781</v>
      </c>
      <c r="L248" s="3">
        <v>-0.16450103759765966</v>
      </c>
      <c r="M248" s="3">
        <v>-8.133697509765625E-2</v>
      </c>
      <c r="O248" s="3">
        <v>-0.67970280917642978</v>
      </c>
      <c r="P248" s="3">
        <v>-1.0522359134393902</v>
      </c>
      <c r="Q248" s="3">
        <v>-0.35195498435831135</v>
      </c>
      <c r="R248" s="3">
        <v>-0.27036861729433648</v>
      </c>
      <c r="T248" s="12">
        <v>0.26900000000000002</v>
      </c>
      <c r="U248" s="12">
        <v>0.14199999999999999</v>
      </c>
      <c r="V248" s="12">
        <v>0.34899999999999998</v>
      </c>
      <c r="W248" s="12">
        <v>0.39600000000000002</v>
      </c>
    </row>
    <row r="249" spans="2:23" x14ac:dyDescent="0.25">
      <c r="B249">
        <v>1979</v>
      </c>
      <c r="C249">
        <v>5</v>
      </c>
      <c r="E249" s="3">
        <v>58.67</v>
      </c>
      <c r="F249" s="3">
        <v>51.74</v>
      </c>
      <c r="G249" s="3">
        <v>61.48</v>
      </c>
      <c r="H249" s="3">
        <v>64.5</v>
      </c>
      <c r="J249" s="3">
        <v>-0.36699874877929517</v>
      </c>
      <c r="K249" s="3">
        <v>-0.88883377075195114</v>
      </c>
      <c r="L249" s="3">
        <v>-0.15766479492187813</v>
      </c>
      <c r="M249" s="3">
        <v>-0.1468353271484375</v>
      </c>
      <c r="O249" s="3">
        <v>-0.65654371203773887</v>
      </c>
      <c r="P249" s="3">
        <v>-0.93823914013095111</v>
      </c>
      <c r="Q249" s="3">
        <v>-0.36492738325672358</v>
      </c>
      <c r="R249" s="3">
        <v>-0.4547878912295662</v>
      </c>
      <c r="T249" s="12">
        <v>0.222</v>
      </c>
      <c r="U249" s="12">
        <v>0.17399999999999999</v>
      </c>
      <c r="V249" s="12">
        <v>0.34899999999999998</v>
      </c>
      <c r="W249" s="12">
        <v>0.36499999999999999</v>
      </c>
    </row>
    <row r="250" spans="2:23" x14ac:dyDescent="0.25">
      <c r="B250">
        <v>1979</v>
      </c>
      <c r="C250">
        <v>6</v>
      </c>
      <c r="E250" s="3">
        <v>59.99</v>
      </c>
      <c r="F250" s="3">
        <v>55.8</v>
      </c>
      <c r="G250" s="3">
        <v>61.69</v>
      </c>
      <c r="H250" s="3">
        <v>64.52</v>
      </c>
      <c r="J250" s="3">
        <v>-0.31749893188476364</v>
      </c>
      <c r="K250" s="3">
        <v>-0.81933135986328409</v>
      </c>
      <c r="L250" s="3">
        <v>-0.11400085449218977</v>
      </c>
      <c r="M250" s="3">
        <v>-5.1502685546878979E-2</v>
      </c>
      <c r="O250" s="3">
        <v>-0.59482704477136228</v>
      </c>
      <c r="P250" s="3">
        <v>-0.91143697285759806</v>
      </c>
      <c r="Q250" s="3">
        <v>-0.27700354513890146</v>
      </c>
      <c r="R250" s="3">
        <v>-0.14894315669865693</v>
      </c>
      <c r="T250" s="12">
        <v>0.317</v>
      </c>
      <c r="U250" s="12">
        <v>0.20599999999999999</v>
      </c>
      <c r="V250" s="12">
        <v>0.38</v>
      </c>
      <c r="W250" s="12">
        <v>0.42799999999999999</v>
      </c>
    </row>
    <row r="251" spans="2:23" x14ac:dyDescent="0.25">
      <c r="B251">
        <v>1979</v>
      </c>
      <c r="C251">
        <v>7</v>
      </c>
      <c r="E251" s="3">
        <v>60.32</v>
      </c>
      <c r="F251" s="3">
        <v>57.29</v>
      </c>
      <c r="G251" s="3">
        <v>61.54</v>
      </c>
      <c r="H251" s="3">
        <v>64.55</v>
      </c>
      <c r="J251" s="3">
        <v>-0.46200149536132784</v>
      </c>
      <c r="K251" s="3">
        <v>-0.98983474731445398</v>
      </c>
      <c r="L251" s="3">
        <v>-0.25716491699218835</v>
      </c>
      <c r="M251" s="3">
        <v>-0.17433471679687784</v>
      </c>
      <c r="O251" s="3">
        <v>-0.88014118415461706</v>
      </c>
      <c r="P251" s="3">
        <v>-1.1616644244824146</v>
      </c>
      <c r="Q251" s="3">
        <v>-0.61480624819340335</v>
      </c>
      <c r="R251" s="3">
        <v>-0.49409045356011089</v>
      </c>
      <c r="T251" s="12">
        <v>0.222</v>
      </c>
      <c r="U251" s="12">
        <v>0.14199999999999999</v>
      </c>
      <c r="V251" s="12">
        <v>0.26900000000000002</v>
      </c>
      <c r="W251" s="12">
        <v>0.34899999999999998</v>
      </c>
    </row>
    <row r="252" spans="2:23" x14ac:dyDescent="0.25">
      <c r="B252">
        <v>1979</v>
      </c>
      <c r="C252">
        <v>8</v>
      </c>
      <c r="E252" s="3">
        <v>60.26</v>
      </c>
      <c r="F252" s="3">
        <v>56.75</v>
      </c>
      <c r="G252" s="3">
        <v>61.69</v>
      </c>
      <c r="H252" s="3">
        <v>64.680000000000007</v>
      </c>
      <c r="J252" s="3">
        <v>-0.26616500854492386</v>
      </c>
      <c r="K252" s="3">
        <v>-0.62133407592773438</v>
      </c>
      <c r="L252" s="3">
        <v>-0.11683517456054915</v>
      </c>
      <c r="M252" s="3">
        <v>-0.18183166503905568</v>
      </c>
      <c r="O252" s="3">
        <v>-0.4665145267489833</v>
      </c>
      <c r="P252" s="3">
        <v>-0.65811246691604541</v>
      </c>
      <c r="Q252" s="3">
        <v>-0.26451658767389297</v>
      </c>
      <c r="R252" s="3">
        <v>-0.49478079365122563</v>
      </c>
      <c r="T252" s="12">
        <v>0.34899999999999998</v>
      </c>
      <c r="U252" s="12">
        <v>0.30099999999999999</v>
      </c>
      <c r="V252" s="12">
        <v>0.41199999999999998</v>
      </c>
      <c r="W252" s="12">
        <v>0.41199999999999998</v>
      </c>
    </row>
    <row r="253" spans="2:23" x14ac:dyDescent="0.25">
      <c r="B253">
        <v>1979</v>
      </c>
      <c r="C253">
        <v>9</v>
      </c>
      <c r="E253" s="3">
        <v>59.13</v>
      </c>
      <c r="F253" s="3">
        <v>53.34</v>
      </c>
      <c r="G253" s="3">
        <v>61.48</v>
      </c>
      <c r="H253" s="3">
        <v>64.64</v>
      </c>
      <c r="J253" s="3">
        <v>-0.16100036621093494</v>
      </c>
      <c r="K253" s="3">
        <v>-0.54916778564452784</v>
      </c>
      <c r="L253" s="3">
        <v>-4.0011596679718764E-3</v>
      </c>
      <c r="M253" s="3">
        <v>-5.2337036132811932E-2</v>
      </c>
      <c r="O253" s="3">
        <v>-0.2641670741601615</v>
      </c>
      <c r="P253" s="3">
        <v>-0.5579374707171566</v>
      </c>
      <c r="Q253" s="3">
        <v>-8.2400877720877376E-3</v>
      </c>
      <c r="R253" s="3">
        <v>-0.14087206840319524</v>
      </c>
      <c r="T253" s="12">
        <v>0.39600000000000002</v>
      </c>
      <c r="U253" s="12">
        <v>0.33300000000000002</v>
      </c>
      <c r="V253" s="12">
        <v>0.49199999999999999</v>
      </c>
      <c r="W253" s="12">
        <v>0.52300000000000002</v>
      </c>
    </row>
    <row r="254" spans="2:23" x14ac:dyDescent="0.25">
      <c r="B254">
        <v>1979</v>
      </c>
      <c r="C254">
        <v>10</v>
      </c>
      <c r="E254" s="3">
        <v>57.35</v>
      </c>
      <c r="F254" s="3">
        <v>48.37</v>
      </c>
      <c r="G254" s="3">
        <v>60.99</v>
      </c>
      <c r="H254" s="3">
        <v>64.3</v>
      </c>
      <c r="J254" s="3">
        <v>-8.7999725341795454E-2</v>
      </c>
      <c r="K254" s="3">
        <v>-0.36833465576172131</v>
      </c>
      <c r="L254" s="3">
        <v>2.250122070312699E-2</v>
      </c>
      <c r="M254" s="3">
        <v>-4.9670410156252842E-2</v>
      </c>
      <c r="O254" s="3">
        <v>-0.12887778528492932</v>
      </c>
      <c r="P254" s="3">
        <v>-0.33947378633054132</v>
      </c>
      <c r="Q254" s="3">
        <v>4.127362401242287E-2</v>
      </c>
      <c r="R254" s="3">
        <v>-0.1351450054210932</v>
      </c>
      <c r="T254" s="12">
        <v>0.49199999999999999</v>
      </c>
      <c r="U254" s="12">
        <v>0.44400000000000001</v>
      </c>
      <c r="V254" s="12">
        <v>0.53900000000000003</v>
      </c>
      <c r="W254" s="12">
        <v>0.49199999999999999</v>
      </c>
    </row>
    <row r="255" spans="2:23" x14ac:dyDescent="0.25">
      <c r="B255">
        <v>1979</v>
      </c>
      <c r="C255">
        <v>11</v>
      </c>
      <c r="E255" s="3">
        <v>55.37</v>
      </c>
      <c r="F255" s="3">
        <v>42.35</v>
      </c>
      <c r="G255" s="3">
        <v>60.66</v>
      </c>
      <c r="H255" s="3">
        <v>64.209999999999994</v>
      </c>
      <c r="J255" s="3">
        <v>-0.13633239746094006</v>
      </c>
      <c r="K255" s="3">
        <v>-0.35016479492187358</v>
      </c>
      <c r="L255" s="3">
        <v>-4.4166412353519036E-2</v>
      </c>
      <c r="M255" s="3">
        <v>2.0501098632806247E-2</v>
      </c>
      <c r="O255" s="3">
        <v>-0.21047009548586346</v>
      </c>
      <c r="P255" s="3">
        <v>-0.32951536572350171</v>
      </c>
      <c r="Q255" s="3">
        <v>-8.4395287190669466E-2</v>
      </c>
      <c r="R255" s="3">
        <v>5.9356720312118146E-2</v>
      </c>
      <c r="T255" s="12">
        <v>0.46700000000000003</v>
      </c>
      <c r="U255" s="12">
        <v>0.435</v>
      </c>
      <c r="V255" s="12">
        <v>0.5</v>
      </c>
      <c r="W255" s="12">
        <v>0.54800000000000004</v>
      </c>
    </row>
    <row r="256" spans="2:23" x14ac:dyDescent="0.25">
      <c r="B256">
        <v>1979</v>
      </c>
      <c r="C256">
        <v>12</v>
      </c>
      <c r="E256" s="3">
        <v>54.56</v>
      </c>
      <c r="F256" s="3">
        <v>39.28</v>
      </c>
      <c r="G256" s="3">
        <v>60.76</v>
      </c>
      <c r="H256" s="3">
        <v>64.39</v>
      </c>
      <c r="J256" s="3">
        <v>0.24866729736328352</v>
      </c>
      <c r="K256" s="3">
        <v>0.72266510009765739</v>
      </c>
      <c r="L256" s="3">
        <v>5.5665740966794885E-2</v>
      </c>
      <c r="M256" s="3">
        <v>8.9333190917969318E-2</v>
      </c>
      <c r="O256" s="3">
        <v>0.39544861830022698</v>
      </c>
      <c r="P256" s="3">
        <v>0.67735489252991199</v>
      </c>
      <c r="Q256" s="3">
        <v>0.11259867555672826</v>
      </c>
      <c r="R256" s="3">
        <v>0.26266057258222975</v>
      </c>
      <c r="T256" s="12">
        <v>0.59599999999999997</v>
      </c>
      <c r="U256" s="12">
        <v>0.75800000000000001</v>
      </c>
      <c r="V256" s="12">
        <v>0.56399999999999995</v>
      </c>
      <c r="W256" s="12">
        <v>0.59599999999999997</v>
      </c>
    </row>
    <row r="257" spans="2:23" x14ac:dyDescent="0.25">
      <c r="B257">
        <v>1980</v>
      </c>
      <c r="C257">
        <v>1</v>
      </c>
      <c r="E257" s="3">
        <v>53.86</v>
      </c>
      <c r="F257" s="3">
        <v>36.36</v>
      </c>
      <c r="G257" s="3">
        <v>60.96</v>
      </c>
      <c r="H257" s="3">
        <v>64.77</v>
      </c>
      <c r="J257" s="3">
        <v>-2.3335113525391193E-2</v>
      </c>
      <c r="K257" s="3">
        <v>-0.49483169555664119</v>
      </c>
      <c r="L257" s="3">
        <v>0.1656655883789071</v>
      </c>
      <c r="M257" s="3">
        <v>0.16550018310546477</v>
      </c>
      <c r="O257" s="3">
        <v>-3.7544431613110663E-2</v>
      </c>
      <c r="P257" s="3">
        <v>-0.45362460666625481</v>
      </c>
      <c r="Q257" s="3">
        <v>0.34200762150535058</v>
      </c>
      <c r="R257" s="3">
        <v>0.52463584421295728</v>
      </c>
      <c r="T257" s="12">
        <v>0.50700000000000001</v>
      </c>
      <c r="U257" s="12">
        <v>0.33300000000000002</v>
      </c>
      <c r="V257" s="12">
        <v>0.63400000000000001</v>
      </c>
      <c r="W257" s="12">
        <v>0.65</v>
      </c>
    </row>
    <row r="258" spans="2:23" x14ac:dyDescent="0.25">
      <c r="B258">
        <v>1980</v>
      </c>
      <c r="C258">
        <v>2</v>
      </c>
      <c r="E258" s="3">
        <v>54.47</v>
      </c>
      <c r="F258" s="3">
        <v>38.03</v>
      </c>
      <c r="G258" s="3">
        <v>61.13</v>
      </c>
      <c r="H258" s="3">
        <v>64.98</v>
      </c>
      <c r="J258" s="3">
        <v>0.10416671752929574</v>
      </c>
      <c r="K258" s="3">
        <v>-4.4832916259764488E-2</v>
      </c>
      <c r="L258" s="3">
        <v>0.15283477783203381</v>
      </c>
      <c r="M258" s="3">
        <v>0.11383483886719148</v>
      </c>
      <c r="O258" s="3">
        <v>0.15669456777108007</v>
      </c>
      <c r="P258" s="3">
        <v>-3.5931093381290767E-2</v>
      </c>
      <c r="Q258" s="3">
        <v>0.31153047571798154</v>
      </c>
      <c r="R258" s="3">
        <v>0.36276713910013603</v>
      </c>
      <c r="T258" s="12">
        <v>0.55500000000000005</v>
      </c>
      <c r="U258" s="12">
        <v>0.42799999999999999</v>
      </c>
      <c r="V258" s="12">
        <v>0.58699999999999997</v>
      </c>
      <c r="W258" s="12">
        <v>0.61899999999999999</v>
      </c>
    </row>
    <row r="259" spans="2:23" x14ac:dyDescent="0.25">
      <c r="B259">
        <v>1980</v>
      </c>
      <c r="C259">
        <v>3</v>
      </c>
      <c r="E259" s="3">
        <v>55.64</v>
      </c>
      <c r="F259" s="3">
        <v>41.44</v>
      </c>
      <c r="G259" s="3">
        <v>61.4</v>
      </c>
      <c r="H259" s="3">
        <v>65.03</v>
      </c>
      <c r="J259" s="3">
        <v>3.0998840332031818E-2</v>
      </c>
      <c r="K259" s="3">
        <v>-0.6133332824707054</v>
      </c>
      <c r="L259" s="3">
        <v>0.28983154296874858</v>
      </c>
      <c r="M259" s="3">
        <v>0.12616851806640739</v>
      </c>
      <c r="O259" s="3">
        <v>4.6566588460889471E-2</v>
      </c>
      <c r="P259" s="3">
        <v>-0.51022930214486384</v>
      </c>
      <c r="Q259" s="3">
        <v>0.58864502605073987</v>
      </c>
      <c r="R259" s="3">
        <v>0.36875482151877381</v>
      </c>
      <c r="T259" s="12">
        <v>0.47599999999999998</v>
      </c>
      <c r="U259" s="12">
        <v>0.28499999999999998</v>
      </c>
      <c r="V259" s="12">
        <v>0.68200000000000005</v>
      </c>
      <c r="W259" s="12">
        <v>0.61899999999999999</v>
      </c>
    </row>
    <row r="260" spans="2:23" x14ac:dyDescent="0.25">
      <c r="B260">
        <v>1980</v>
      </c>
      <c r="C260">
        <v>4</v>
      </c>
      <c r="E260" s="3">
        <v>57.52</v>
      </c>
      <c r="F260" s="3">
        <v>47.69</v>
      </c>
      <c r="G260" s="3">
        <v>61.51</v>
      </c>
      <c r="H260" s="3">
        <v>64.900000000000006</v>
      </c>
      <c r="J260" s="3">
        <v>0.16799880981445625</v>
      </c>
      <c r="K260" s="3">
        <v>0.12633270263671648</v>
      </c>
      <c r="L260" s="3">
        <v>0.18549896240234176</v>
      </c>
      <c r="M260" s="3">
        <v>6.8663024902349434E-2</v>
      </c>
      <c r="O260" s="3">
        <v>0.2771576046121525</v>
      </c>
      <c r="P260" s="3">
        <v>0.12736990714574581</v>
      </c>
      <c r="Q260" s="3">
        <v>0.3968806845491169</v>
      </c>
      <c r="R260" s="3">
        <v>0.22823970377317054</v>
      </c>
      <c r="T260" s="12">
        <v>0.55500000000000005</v>
      </c>
      <c r="U260" s="12">
        <v>0.50700000000000001</v>
      </c>
      <c r="V260" s="12">
        <v>0.61899999999999999</v>
      </c>
      <c r="W260" s="12">
        <v>0.60299999999999998</v>
      </c>
    </row>
    <row r="261" spans="2:23" x14ac:dyDescent="0.25">
      <c r="B261">
        <v>1980</v>
      </c>
      <c r="C261">
        <v>5</v>
      </c>
      <c r="E261" s="3">
        <v>59.31</v>
      </c>
      <c r="F261" s="3">
        <v>52.97</v>
      </c>
      <c r="G261" s="3">
        <v>61.88</v>
      </c>
      <c r="H261" s="3">
        <v>64.67</v>
      </c>
      <c r="J261" s="3">
        <v>0.2730012512207054</v>
      </c>
      <c r="K261" s="3">
        <v>0.34116622924804574</v>
      </c>
      <c r="L261" s="3">
        <v>0.24233520507812756</v>
      </c>
      <c r="M261" s="3">
        <v>2.3164672851564205E-2</v>
      </c>
      <c r="O261" s="3">
        <v>0.48838655571324163</v>
      </c>
      <c r="P261" s="3">
        <v>0.36012977916062455</v>
      </c>
      <c r="Q261" s="3">
        <v>0.56090360758063584</v>
      </c>
      <c r="R261" s="3">
        <v>7.1747125993295219E-2</v>
      </c>
      <c r="T261" s="12">
        <v>0.63400000000000001</v>
      </c>
      <c r="U261" s="12">
        <v>0.61899999999999999</v>
      </c>
      <c r="V261" s="12">
        <v>0.66600000000000004</v>
      </c>
      <c r="W261" s="12">
        <v>0.47599999999999998</v>
      </c>
    </row>
    <row r="262" spans="2:23" x14ac:dyDescent="0.25">
      <c r="B262">
        <v>1980</v>
      </c>
      <c r="C262">
        <v>6</v>
      </c>
      <c r="E262" s="3">
        <v>60.31</v>
      </c>
      <c r="F262" s="3">
        <v>56.32</v>
      </c>
      <c r="G262" s="3">
        <v>61.93</v>
      </c>
      <c r="H262" s="3">
        <v>64.59</v>
      </c>
      <c r="J262" s="3">
        <v>2.5010681152366487E-3</v>
      </c>
      <c r="K262" s="3">
        <v>-0.29933135986328097</v>
      </c>
      <c r="L262" s="3">
        <v>0.12599914550781222</v>
      </c>
      <c r="M262" s="3">
        <v>1.8497314453128411E-2</v>
      </c>
      <c r="O262" s="3">
        <v>4.6856943641563464E-3</v>
      </c>
      <c r="P262" s="3">
        <v>-0.33298086937702581</v>
      </c>
      <c r="Q262" s="3">
        <v>0.30615744193853767</v>
      </c>
      <c r="R262" s="3">
        <v>5.3493296045483404E-2</v>
      </c>
      <c r="T262" s="12">
        <v>0.46</v>
      </c>
      <c r="U262" s="12">
        <v>0.42799999999999999</v>
      </c>
      <c r="V262" s="12">
        <v>0.53900000000000003</v>
      </c>
      <c r="W262" s="12">
        <v>0.52300000000000002</v>
      </c>
    </row>
    <row r="263" spans="2:23" x14ac:dyDescent="0.25">
      <c r="B263">
        <v>1980</v>
      </c>
      <c r="C263">
        <v>7</v>
      </c>
      <c r="E263" s="3">
        <v>60.84</v>
      </c>
      <c r="F263" s="3">
        <v>58.52</v>
      </c>
      <c r="G263" s="3">
        <v>61.78</v>
      </c>
      <c r="H263" s="3">
        <v>64.58</v>
      </c>
      <c r="J263" s="3">
        <v>5.7998504638675286E-2</v>
      </c>
      <c r="K263" s="3">
        <v>0.24016525268555</v>
      </c>
      <c r="L263" s="3">
        <v>-1.7164916992186363E-2</v>
      </c>
      <c r="M263" s="3">
        <v>-0.14433471679687671</v>
      </c>
      <c r="O263" s="3">
        <v>0.11049070850291805</v>
      </c>
      <c r="P263" s="3">
        <v>0.28185657333062103</v>
      </c>
      <c r="Q263" s="3">
        <v>-4.1036305962519205E-2</v>
      </c>
      <c r="R263" s="3">
        <v>-0.40906600244017566</v>
      </c>
      <c r="T263" s="12">
        <v>0.50700000000000001</v>
      </c>
      <c r="U263" s="12">
        <v>0.57099999999999995</v>
      </c>
      <c r="V263" s="12">
        <v>0.46</v>
      </c>
      <c r="W263" s="12">
        <v>0.42799999999999999</v>
      </c>
    </row>
    <row r="264" spans="2:23" x14ac:dyDescent="0.25">
      <c r="B264">
        <v>1980</v>
      </c>
      <c r="C264">
        <v>8</v>
      </c>
      <c r="E264" s="3">
        <v>60.49</v>
      </c>
      <c r="F264" s="3">
        <v>57.45</v>
      </c>
      <c r="G264" s="3">
        <v>61.72</v>
      </c>
      <c r="H264" s="3">
        <v>64.64</v>
      </c>
      <c r="J264" s="3">
        <v>-3.6165008544919885E-2</v>
      </c>
      <c r="K264" s="3">
        <v>7.8665924072268467E-2</v>
      </c>
      <c r="L264" s="3">
        <v>-8.6835174560548012E-2</v>
      </c>
      <c r="M264" s="3">
        <v>-0.22183166503906193</v>
      </c>
      <c r="O264" s="3">
        <v>-6.3387377395848155E-2</v>
      </c>
      <c r="P264" s="3">
        <v>8.3322366113801019E-2</v>
      </c>
      <c r="Q264" s="3">
        <v>-0.19659613768899081</v>
      </c>
      <c r="R264" s="3">
        <v>-0.60362449665422657</v>
      </c>
      <c r="T264" s="12">
        <v>0.44400000000000001</v>
      </c>
      <c r="U264" s="12">
        <v>0.50700000000000001</v>
      </c>
      <c r="V264" s="12">
        <v>0.42799999999999999</v>
      </c>
      <c r="W264" s="12">
        <v>0.36499999999999999</v>
      </c>
    </row>
    <row r="265" spans="2:23" x14ac:dyDescent="0.25">
      <c r="B265">
        <v>1980</v>
      </c>
      <c r="C265">
        <v>9</v>
      </c>
      <c r="E265" s="3">
        <v>59.14</v>
      </c>
      <c r="F265" s="3">
        <v>53.76</v>
      </c>
      <c r="G265" s="3">
        <v>61.33</v>
      </c>
      <c r="H265" s="3">
        <v>64.48</v>
      </c>
      <c r="J265" s="3">
        <v>-0.15100036621093693</v>
      </c>
      <c r="K265" s="3">
        <v>-0.12916778564453324</v>
      </c>
      <c r="L265" s="3">
        <v>-0.15400115966797046</v>
      </c>
      <c r="M265" s="3">
        <v>-0.21233703613280852</v>
      </c>
      <c r="O265" s="3">
        <v>-0.24775921867652798</v>
      </c>
      <c r="P265" s="3">
        <v>-0.13123047182395273</v>
      </c>
      <c r="Q265" s="3">
        <v>-0.31715381988507396</v>
      </c>
      <c r="R265" s="3">
        <v>-0.57153327144331034</v>
      </c>
      <c r="T265" s="12">
        <v>0.41199999999999998</v>
      </c>
      <c r="U265" s="12">
        <v>0.44400000000000001</v>
      </c>
      <c r="V265" s="12">
        <v>0.36499999999999999</v>
      </c>
      <c r="W265" s="12">
        <v>0.317</v>
      </c>
    </row>
    <row r="266" spans="2:23" x14ac:dyDescent="0.25">
      <c r="B266">
        <v>1980</v>
      </c>
      <c r="C266">
        <v>10</v>
      </c>
      <c r="E266" s="3">
        <v>57.18</v>
      </c>
      <c r="F266" s="3">
        <v>48.31</v>
      </c>
      <c r="G266" s="3">
        <v>60.78</v>
      </c>
      <c r="H266" s="3">
        <v>64.12</v>
      </c>
      <c r="J266" s="3">
        <v>-0.25799972534179716</v>
      </c>
      <c r="K266" s="3">
        <v>-0.42833465576171648</v>
      </c>
      <c r="L266" s="3">
        <v>-0.18749877929687386</v>
      </c>
      <c r="M266" s="3">
        <v>-0.22967041015624545</v>
      </c>
      <c r="O266" s="3">
        <v>-0.37784701119264269</v>
      </c>
      <c r="P266" s="3">
        <v>-0.39477248511224738</v>
      </c>
      <c r="Q266" s="3">
        <v>-0.34392596835477357</v>
      </c>
      <c r="R266" s="3">
        <v>-0.62489535979245625</v>
      </c>
      <c r="T266" s="12">
        <v>0.39600000000000002</v>
      </c>
      <c r="U266" s="12">
        <v>0.41199999999999998</v>
      </c>
      <c r="V266" s="12">
        <v>0.38</v>
      </c>
      <c r="W266" s="12">
        <v>0.28499999999999998</v>
      </c>
    </row>
    <row r="267" spans="2:23" x14ac:dyDescent="0.25">
      <c r="B267">
        <v>1980</v>
      </c>
      <c r="C267">
        <v>11</v>
      </c>
      <c r="E267" s="3">
        <v>55.29</v>
      </c>
      <c r="F267" s="3">
        <v>42.94</v>
      </c>
      <c r="G267" s="3">
        <v>60.31</v>
      </c>
      <c r="H267" s="3">
        <v>63.99</v>
      </c>
      <c r="J267" s="3">
        <v>-0.21633239746093835</v>
      </c>
      <c r="K267" s="3">
        <v>0.23983520507812273</v>
      </c>
      <c r="L267" s="3">
        <v>-0.39416641235351335</v>
      </c>
      <c r="M267" s="3">
        <v>-0.19949890136718551</v>
      </c>
      <c r="O267" s="3">
        <v>-0.33397417780564204</v>
      </c>
      <c r="P267" s="3">
        <v>0.22569197835071098</v>
      </c>
      <c r="Q267" s="3">
        <v>-0.75319198003276566</v>
      </c>
      <c r="R267" s="3">
        <v>-0.57760809325982754</v>
      </c>
      <c r="T267" s="12">
        <v>0.435</v>
      </c>
      <c r="U267" s="12">
        <v>0.56399999999999995</v>
      </c>
      <c r="V267" s="12">
        <v>0.20899999999999999</v>
      </c>
      <c r="W267" s="12">
        <v>0.24099999999999999</v>
      </c>
    </row>
    <row r="268" spans="2:23" x14ac:dyDescent="0.25">
      <c r="B268">
        <v>1980</v>
      </c>
      <c r="C268">
        <v>12</v>
      </c>
      <c r="E268" s="3">
        <v>53.95</v>
      </c>
      <c r="F268" s="3">
        <v>38.1</v>
      </c>
      <c r="G268" s="3">
        <v>60.38</v>
      </c>
      <c r="H268" s="3">
        <v>64.13</v>
      </c>
      <c r="J268" s="3">
        <v>-0.36133270263671591</v>
      </c>
      <c r="K268" s="3">
        <v>-0.45733489990234233</v>
      </c>
      <c r="L268" s="3">
        <v>-0.32433425903320057</v>
      </c>
      <c r="M268" s="3">
        <v>-0.1706668090820358</v>
      </c>
      <c r="O268" s="3">
        <v>-0.57461724770196509</v>
      </c>
      <c r="P268" s="3">
        <v>-0.42866056757364823</v>
      </c>
      <c r="Q268" s="3">
        <v>-0.65605177206920651</v>
      </c>
      <c r="R268" s="3">
        <v>-0.5018005215489576</v>
      </c>
      <c r="T268" s="12">
        <v>0.28999999999999998</v>
      </c>
      <c r="U268" s="12">
        <v>0.35399999999999998</v>
      </c>
      <c r="V268" s="12">
        <v>0.25800000000000001</v>
      </c>
      <c r="W268" s="12">
        <v>0.28999999999999998</v>
      </c>
    </row>
    <row r="269" spans="2:23" x14ac:dyDescent="0.25">
      <c r="B269">
        <v>1981</v>
      </c>
      <c r="C269">
        <v>1</v>
      </c>
      <c r="E269" s="3">
        <v>54.08</v>
      </c>
      <c r="F269" s="3">
        <v>37.94</v>
      </c>
      <c r="G269" s="3">
        <v>60.63</v>
      </c>
      <c r="H269" s="3">
        <v>64.38</v>
      </c>
      <c r="J269" s="3">
        <v>0.19666488647460767</v>
      </c>
      <c r="K269" s="3">
        <v>1.0851683044433571</v>
      </c>
      <c r="L269" s="3">
        <v>-0.16433441162109119</v>
      </c>
      <c r="M269" s="3">
        <v>-0.2244998168945358</v>
      </c>
      <c r="O269" s="3">
        <v>0.31641891833574437</v>
      </c>
      <c r="P269" s="3">
        <v>0.99480095897264087</v>
      </c>
      <c r="Q269" s="3">
        <v>-0.33925947929187816</v>
      </c>
      <c r="R269" s="3">
        <v>-0.71166477735594746</v>
      </c>
      <c r="T269" s="12">
        <v>0.58699999999999997</v>
      </c>
      <c r="U269" s="12">
        <v>0.746</v>
      </c>
      <c r="V269" s="12">
        <v>0.36499999999999999</v>
      </c>
      <c r="W269" s="12">
        <v>0.20599999999999999</v>
      </c>
    </row>
    <row r="270" spans="2:23" x14ac:dyDescent="0.25">
      <c r="B270">
        <v>1981</v>
      </c>
      <c r="C270">
        <v>2</v>
      </c>
      <c r="E270" s="3">
        <v>54.46</v>
      </c>
      <c r="F270" s="3">
        <v>38.590000000000003</v>
      </c>
      <c r="G270" s="3">
        <v>60.91</v>
      </c>
      <c r="H270" s="3">
        <v>64.599999999999994</v>
      </c>
      <c r="J270" s="3">
        <v>9.4166717529297728E-2</v>
      </c>
      <c r="K270" s="3">
        <v>0.51516708374023779</v>
      </c>
      <c r="L270" s="3">
        <v>-6.7165222167972161E-2</v>
      </c>
      <c r="M270" s="3">
        <v>-0.26616516113281818</v>
      </c>
      <c r="O270" s="3">
        <v>0.14165189661011349</v>
      </c>
      <c r="P270" s="3">
        <v>0.41287781695008929</v>
      </c>
      <c r="Q270" s="3">
        <v>-0.13690610154638941</v>
      </c>
      <c r="R270" s="3">
        <v>-0.84821110121593646</v>
      </c>
      <c r="T270" s="12">
        <v>0.52300000000000002</v>
      </c>
      <c r="U270" s="12">
        <v>0.65</v>
      </c>
      <c r="V270" s="12">
        <v>0.41199999999999998</v>
      </c>
      <c r="W270" s="12">
        <v>0.158</v>
      </c>
    </row>
    <row r="271" spans="2:23" x14ac:dyDescent="0.25">
      <c r="B271">
        <v>1981</v>
      </c>
      <c r="C271">
        <v>3</v>
      </c>
      <c r="E271" s="3">
        <v>55.84</v>
      </c>
      <c r="F271" s="3">
        <v>42.88</v>
      </c>
      <c r="G271" s="3">
        <v>61.1</v>
      </c>
      <c r="H271" s="3">
        <v>64.739999999999995</v>
      </c>
      <c r="J271" s="3">
        <v>0.23099884033203466</v>
      </c>
      <c r="K271" s="3">
        <v>0.82666671752929943</v>
      </c>
      <c r="L271" s="3">
        <v>-1.0168457031248579E-2</v>
      </c>
      <c r="M271" s="3">
        <v>-0.16383148193359887</v>
      </c>
      <c r="O271" s="3">
        <v>0.34700743051891836</v>
      </c>
      <c r="P271" s="3">
        <v>0.68770046310262911</v>
      </c>
      <c r="Q271" s="3">
        <v>-2.0652036671869611E-2</v>
      </c>
      <c r="R271" s="3">
        <v>-0.47883299103015869</v>
      </c>
      <c r="T271" s="12">
        <v>0.60299999999999998</v>
      </c>
      <c r="U271" s="12">
        <v>0.73</v>
      </c>
      <c r="V271" s="12">
        <v>0.44400000000000001</v>
      </c>
      <c r="W271" s="12">
        <v>0.28499999999999998</v>
      </c>
    </row>
    <row r="272" spans="2:23" x14ac:dyDescent="0.25">
      <c r="B272">
        <v>1981</v>
      </c>
      <c r="C272">
        <v>4</v>
      </c>
      <c r="E272" s="3">
        <v>57.47</v>
      </c>
      <c r="F272" s="3">
        <v>47.76</v>
      </c>
      <c r="G272" s="3">
        <v>61.41</v>
      </c>
      <c r="H272" s="3">
        <v>64.739999999999995</v>
      </c>
      <c r="J272" s="3">
        <v>0.11799880981445199</v>
      </c>
      <c r="K272" s="3">
        <v>0.19633270263671676</v>
      </c>
      <c r="L272" s="3">
        <v>8.5498962402340339E-2</v>
      </c>
      <c r="M272" s="3">
        <v>-9.1336975097661366E-2</v>
      </c>
      <c r="O272" s="3">
        <v>0.19466963790623396</v>
      </c>
      <c r="P272" s="3">
        <v>0.19794461436024172</v>
      </c>
      <c r="Q272" s="3">
        <v>0.18292763628984951</v>
      </c>
      <c r="R272" s="3">
        <v>-0.30360917203218607</v>
      </c>
      <c r="T272" s="12">
        <v>0.52300000000000002</v>
      </c>
      <c r="U272" s="12">
        <v>0.52300000000000002</v>
      </c>
      <c r="V272" s="12">
        <v>0.52300000000000002</v>
      </c>
      <c r="W272" s="12">
        <v>0.38</v>
      </c>
    </row>
    <row r="273" spans="2:23" x14ac:dyDescent="0.25">
      <c r="B273">
        <v>1981</v>
      </c>
      <c r="C273">
        <v>5</v>
      </c>
      <c r="E273" s="3">
        <v>59.06</v>
      </c>
      <c r="F273" s="3">
        <v>52.34</v>
      </c>
      <c r="G273" s="3">
        <v>61.78</v>
      </c>
      <c r="H273" s="3">
        <v>64.69</v>
      </c>
      <c r="J273" s="3">
        <v>2.3001251220705399E-2</v>
      </c>
      <c r="K273" s="3">
        <v>-0.28883377075194971</v>
      </c>
      <c r="L273" s="3">
        <v>0.14233520507812614</v>
      </c>
      <c r="M273" s="3">
        <v>4.3164672851560226E-2</v>
      </c>
      <c r="O273" s="3">
        <v>4.114816987301527E-2</v>
      </c>
      <c r="P273" s="3">
        <v>-0.30488844779359403</v>
      </c>
      <c r="Q273" s="3">
        <v>0.32944585987129599</v>
      </c>
      <c r="R273" s="3">
        <v>0.13369242213714833</v>
      </c>
      <c r="T273" s="12">
        <v>0.50700000000000001</v>
      </c>
      <c r="U273" s="12">
        <v>0.42799999999999999</v>
      </c>
      <c r="V273" s="12">
        <v>0.57099999999999995</v>
      </c>
      <c r="W273" s="12">
        <v>0.53900000000000003</v>
      </c>
    </row>
    <row r="274" spans="2:23" x14ac:dyDescent="0.25">
      <c r="B274">
        <v>1981</v>
      </c>
      <c r="C274">
        <v>6</v>
      </c>
      <c r="E274" s="3">
        <v>60.32</v>
      </c>
      <c r="F274" s="3">
        <v>56.57</v>
      </c>
      <c r="G274" s="3">
        <v>61.84</v>
      </c>
      <c r="H274" s="3">
        <v>64.540000000000006</v>
      </c>
      <c r="J274" s="3">
        <v>1.2501068115234659E-2</v>
      </c>
      <c r="K274" s="3">
        <v>-4.9331359863280966E-2</v>
      </c>
      <c r="L274" s="3">
        <v>3.5999145507815911E-2</v>
      </c>
      <c r="M274" s="3">
        <v>-3.1502685546868747E-2</v>
      </c>
      <c r="O274" s="3">
        <v>2.3420467462137561E-2</v>
      </c>
      <c r="P274" s="3">
        <v>-5.487697347290621E-2</v>
      </c>
      <c r="Q274" s="3">
        <v>8.7472071784508804E-2</v>
      </c>
      <c r="R274" s="3">
        <v>-9.110417020030763E-2</v>
      </c>
      <c r="T274" s="12">
        <v>0.49199999999999999</v>
      </c>
      <c r="U274" s="12">
        <v>0.46</v>
      </c>
      <c r="V274" s="12">
        <v>0.49199999999999999</v>
      </c>
      <c r="W274" s="12">
        <v>0.46</v>
      </c>
    </row>
    <row r="275" spans="2:23" x14ac:dyDescent="0.25">
      <c r="B275">
        <v>1981</v>
      </c>
      <c r="C275">
        <v>7</v>
      </c>
      <c r="E275" s="3">
        <v>60.78</v>
      </c>
      <c r="F275" s="3">
        <v>58.44</v>
      </c>
      <c r="G275" s="3">
        <v>61.73</v>
      </c>
      <c r="H275" s="3">
        <v>64.58</v>
      </c>
      <c r="J275" s="3">
        <v>-2.0014953613269881E-3</v>
      </c>
      <c r="K275" s="3">
        <v>0.1601652526855446</v>
      </c>
      <c r="L275" s="3">
        <v>-6.7164916992190626E-2</v>
      </c>
      <c r="M275" s="3">
        <v>-0.14433471679687671</v>
      </c>
      <c r="O275" s="3">
        <v>-3.8129714191088835E-3</v>
      </c>
      <c r="P275" s="3">
        <v>0.18796902875740942</v>
      </c>
      <c r="Q275" s="3">
        <v>-0.16057171059396261</v>
      </c>
      <c r="R275" s="3">
        <v>-0.40906600244017566</v>
      </c>
      <c r="T275" s="12">
        <v>0.46</v>
      </c>
      <c r="U275" s="12">
        <v>0.50700000000000001</v>
      </c>
      <c r="V275" s="12">
        <v>0.42799999999999999</v>
      </c>
      <c r="W275" s="12">
        <v>0.42799999999999999</v>
      </c>
    </row>
    <row r="276" spans="2:23" x14ac:dyDescent="0.25">
      <c r="B276">
        <v>1981</v>
      </c>
      <c r="C276">
        <v>8</v>
      </c>
      <c r="E276" s="3">
        <v>60.58</v>
      </c>
      <c r="F276" s="3">
        <v>57.92</v>
      </c>
      <c r="G276" s="3">
        <v>61.66</v>
      </c>
      <c r="H276" s="3">
        <v>64.569999999999993</v>
      </c>
      <c r="J276" s="3">
        <v>5.383499145507642E-2</v>
      </c>
      <c r="K276" s="3">
        <v>0.54866592407226733</v>
      </c>
      <c r="L276" s="3">
        <v>-0.14683517456055029</v>
      </c>
      <c r="M276" s="3">
        <v>-0.29183166503906932</v>
      </c>
      <c r="O276" s="3">
        <v>9.4358028872760735E-2</v>
      </c>
      <c r="P276" s="3">
        <v>0.58114289686240894</v>
      </c>
      <c r="Q276" s="3">
        <v>-0.33243703765879506</v>
      </c>
      <c r="R276" s="3">
        <v>-0.79410097690946846</v>
      </c>
      <c r="T276" s="12">
        <v>0.50700000000000001</v>
      </c>
      <c r="U276" s="12">
        <v>0.65</v>
      </c>
      <c r="V276" s="12">
        <v>0.39600000000000002</v>
      </c>
      <c r="W276" s="12">
        <v>0.20599999999999999</v>
      </c>
    </row>
    <row r="277" spans="2:23" x14ac:dyDescent="0.25">
      <c r="B277">
        <v>1981</v>
      </c>
      <c r="C277">
        <v>9</v>
      </c>
      <c r="E277" s="3">
        <v>59.2</v>
      </c>
      <c r="F277" s="3">
        <v>53.62</v>
      </c>
      <c r="G277" s="3">
        <v>61.46</v>
      </c>
      <c r="H277" s="3">
        <v>64.540000000000006</v>
      </c>
      <c r="J277" s="3">
        <v>-9.1000366210934658E-2</v>
      </c>
      <c r="K277" s="3">
        <v>-0.26916778564453381</v>
      </c>
      <c r="L277" s="3">
        <v>-2.4001159667967897E-2</v>
      </c>
      <c r="M277" s="3">
        <v>-0.15233703613280625</v>
      </c>
      <c r="O277" s="3">
        <v>-0.14931208577470373</v>
      </c>
      <c r="P277" s="3">
        <v>-0.27346613812168974</v>
      </c>
      <c r="Q277" s="3">
        <v>-4.9428585387144758E-2</v>
      </c>
      <c r="R277" s="3">
        <v>-0.41003532030325762</v>
      </c>
      <c r="T277" s="12">
        <v>0.42799999999999999</v>
      </c>
      <c r="U277" s="12">
        <v>0.41199999999999998</v>
      </c>
      <c r="V277" s="12">
        <v>0.41199999999999998</v>
      </c>
      <c r="W277" s="12">
        <v>0.39600000000000002</v>
      </c>
    </row>
    <row r="278" spans="2:23" x14ac:dyDescent="0.25">
      <c r="B278">
        <v>1981</v>
      </c>
      <c r="C278">
        <v>10</v>
      </c>
      <c r="E278" s="3">
        <v>57.25</v>
      </c>
      <c r="F278" s="3">
        <v>48.2</v>
      </c>
      <c r="G278" s="3">
        <v>60.92</v>
      </c>
      <c r="H278" s="3">
        <v>64.290000000000006</v>
      </c>
      <c r="J278" s="3">
        <v>-0.18799972534179688</v>
      </c>
      <c r="K278" s="3">
        <v>-0.53833465576171591</v>
      </c>
      <c r="L278" s="3">
        <v>-4.7498779296873295E-2</v>
      </c>
      <c r="M278" s="3">
        <v>-5.9670410156243747E-2</v>
      </c>
      <c r="O278" s="3">
        <v>-0.27533027111299663</v>
      </c>
      <c r="P278" s="3">
        <v>-0.49615343287871622</v>
      </c>
      <c r="Q278" s="3">
        <v>-8.7126240109975953E-2</v>
      </c>
      <c r="R278" s="3">
        <v>-0.16235335844170087</v>
      </c>
      <c r="T278" s="12">
        <v>0.44400000000000001</v>
      </c>
      <c r="U278" s="12">
        <v>0.38</v>
      </c>
      <c r="V278" s="12">
        <v>0.49199999999999999</v>
      </c>
      <c r="W278" s="12">
        <v>0.47599999999999998</v>
      </c>
    </row>
    <row r="279" spans="2:23" x14ac:dyDescent="0.25">
      <c r="B279">
        <v>1981</v>
      </c>
      <c r="C279">
        <v>11</v>
      </c>
      <c r="E279" s="3">
        <v>55.3</v>
      </c>
      <c r="F279" s="3">
        <v>42.22</v>
      </c>
      <c r="G279" s="3">
        <v>60.61</v>
      </c>
      <c r="H279" s="3">
        <v>64.03</v>
      </c>
      <c r="J279" s="3">
        <v>-0.20633239746094034</v>
      </c>
      <c r="K279" s="3">
        <v>-0.48016479492187614</v>
      </c>
      <c r="L279" s="3">
        <v>-9.4166412353516193E-2</v>
      </c>
      <c r="M279" s="3">
        <v>-0.15949890136718636</v>
      </c>
      <c r="O279" s="3">
        <v>-0.31853616751567249</v>
      </c>
      <c r="P279" s="3">
        <v>-0.45184918729917883</v>
      </c>
      <c r="Q279" s="3">
        <v>-0.1799376718823936</v>
      </c>
      <c r="R279" s="3">
        <v>-0.46179630897401741</v>
      </c>
      <c r="T279" s="12">
        <v>0.45100000000000001</v>
      </c>
      <c r="U279" s="12">
        <v>0.37</v>
      </c>
      <c r="V279" s="12">
        <v>0.435</v>
      </c>
      <c r="W279" s="12">
        <v>0.35399999999999998</v>
      </c>
    </row>
    <row r="280" spans="2:23" x14ac:dyDescent="0.25">
      <c r="B280">
        <v>1981</v>
      </c>
      <c r="C280">
        <v>12</v>
      </c>
      <c r="E280" s="3">
        <v>54.38</v>
      </c>
      <c r="F280" s="3">
        <v>39.17</v>
      </c>
      <c r="G280" s="3">
        <v>60.55</v>
      </c>
      <c r="H280" s="3">
        <v>64.08</v>
      </c>
      <c r="J280" s="3">
        <v>6.8667297363283808E-2</v>
      </c>
      <c r="K280" s="3">
        <v>0.61266510009765796</v>
      </c>
      <c r="L280" s="3">
        <v>-0.15433425903320597</v>
      </c>
      <c r="M280" s="3">
        <v>-0.22066680908203296</v>
      </c>
      <c r="O280" s="3">
        <v>0.10919967423400657</v>
      </c>
      <c r="P280" s="3">
        <v>0.57425175641856363</v>
      </c>
      <c r="Q280" s="3">
        <v>-0.31218183497340041</v>
      </c>
      <c r="R280" s="3">
        <v>-0.64881227042032863</v>
      </c>
      <c r="T280" s="12">
        <v>0.53200000000000003</v>
      </c>
      <c r="U280" s="12">
        <v>0.67700000000000005</v>
      </c>
      <c r="V280" s="12">
        <v>0.37</v>
      </c>
      <c r="W280" s="12">
        <v>0.193</v>
      </c>
    </row>
    <row r="281" spans="2:23" x14ac:dyDescent="0.25">
      <c r="B281">
        <v>1982</v>
      </c>
      <c r="C281">
        <v>1</v>
      </c>
      <c r="E281" s="3">
        <v>53.36</v>
      </c>
      <c r="F281" s="3">
        <v>35.67</v>
      </c>
      <c r="G281" s="3">
        <v>60.54</v>
      </c>
      <c r="H281" s="3">
        <v>64.489999999999995</v>
      </c>
      <c r="J281" s="3">
        <v>-0.52333511352539119</v>
      </c>
      <c r="K281" s="3">
        <v>-1.1848316955566389</v>
      </c>
      <c r="L281" s="3">
        <v>-0.2543344116210946</v>
      </c>
      <c r="M281" s="3">
        <v>-0.11449981689453637</v>
      </c>
      <c r="O281" s="3">
        <v>-0.84200659058778538</v>
      </c>
      <c r="P281" s="3">
        <v>-1.0861648853313408</v>
      </c>
      <c r="Q281" s="3">
        <v>-0.52505959769113031</v>
      </c>
      <c r="R281" s="3">
        <v>-0.36296460204164327</v>
      </c>
      <c r="T281" s="12">
        <v>0.222</v>
      </c>
      <c r="U281" s="12">
        <v>0.111</v>
      </c>
      <c r="V281" s="12">
        <v>0.26900000000000002</v>
      </c>
      <c r="W281" s="12">
        <v>0.317</v>
      </c>
    </row>
    <row r="282" spans="2:23" x14ac:dyDescent="0.25">
      <c r="B282">
        <v>1982</v>
      </c>
      <c r="C282">
        <v>2</v>
      </c>
      <c r="E282" s="3">
        <v>54.03</v>
      </c>
      <c r="F282" s="3">
        <v>37.35</v>
      </c>
      <c r="G282" s="3">
        <v>60.81</v>
      </c>
      <c r="H282" s="3">
        <v>64.7</v>
      </c>
      <c r="J282" s="3">
        <v>-0.33583328247070199</v>
      </c>
      <c r="K282" s="3">
        <v>-0.7248329162597642</v>
      </c>
      <c r="L282" s="3">
        <v>-0.16716522216796648</v>
      </c>
      <c r="M282" s="3">
        <v>-0.16616516113280966</v>
      </c>
      <c r="O282" s="3">
        <v>-0.50518296331157775</v>
      </c>
      <c r="P282" s="3">
        <v>-0.58091334164082131</v>
      </c>
      <c r="Q282" s="3">
        <v>-0.34074090939381363</v>
      </c>
      <c r="R282" s="3">
        <v>-0.52953261692221409</v>
      </c>
      <c r="T282" s="12">
        <v>0.30099999999999999</v>
      </c>
      <c r="U282" s="12">
        <v>0.253</v>
      </c>
      <c r="V282" s="12">
        <v>0.34899999999999998</v>
      </c>
      <c r="W282" s="12">
        <v>0.30099999999999999</v>
      </c>
    </row>
    <row r="283" spans="2:23" x14ac:dyDescent="0.25">
      <c r="B283">
        <v>1982</v>
      </c>
      <c r="C283">
        <v>3</v>
      </c>
      <c r="E283" s="3">
        <v>54.99</v>
      </c>
      <c r="F283" s="3">
        <v>40.21</v>
      </c>
      <c r="G283" s="3">
        <v>60.99</v>
      </c>
      <c r="H283" s="3">
        <v>64.84</v>
      </c>
      <c r="J283" s="3">
        <v>-0.61900115966796676</v>
      </c>
      <c r="K283" s="3">
        <v>-1.8433332824707023</v>
      </c>
      <c r="L283" s="3">
        <v>-0.12016845703124801</v>
      </c>
      <c r="M283" s="3">
        <v>-6.3831481933590339E-2</v>
      </c>
      <c r="O283" s="3">
        <v>-0.92986614822768843</v>
      </c>
      <c r="P283" s="3">
        <v>-1.5334609766270912</v>
      </c>
      <c r="Q283" s="3">
        <v>-0.24406095967016073</v>
      </c>
      <c r="R283" s="3">
        <v>-0.18656133153050819</v>
      </c>
      <c r="T283" s="12">
        <v>0.126</v>
      </c>
      <c r="U283" s="12">
        <v>3.1E-2</v>
      </c>
      <c r="V283" s="12">
        <v>0.41199999999999998</v>
      </c>
      <c r="W283" s="12">
        <v>0.44400000000000001</v>
      </c>
    </row>
    <row r="284" spans="2:23" x14ac:dyDescent="0.25">
      <c r="B284">
        <v>1982</v>
      </c>
      <c r="C284">
        <v>4</v>
      </c>
      <c r="E284" s="3">
        <v>56.88</v>
      </c>
      <c r="F284" s="3">
        <v>46.81</v>
      </c>
      <c r="G284" s="3">
        <v>60.97</v>
      </c>
      <c r="H284" s="3">
        <v>64.790000000000006</v>
      </c>
      <c r="J284" s="3">
        <v>-0.47200119018554432</v>
      </c>
      <c r="K284" s="3">
        <v>-0.75366729736327898</v>
      </c>
      <c r="L284" s="3">
        <v>-0.35450103759765739</v>
      </c>
      <c r="M284" s="3">
        <v>-4.1336975097649997E-2</v>
      </c>
      <c r="O284" s="3">
        <v>-0.77868836922351559</v>
      </c>
      <c r="P284" s="3">
        <v>-0.75985498355076619</v>
      </c>
      <c r="Q284" s="3">
        <v>-0.7584657760509087</v>
      </c>
      <c r="R284" s="3">
        <v>-0.13740639834298554</v>
      </c>
      <c r="T284" s="12">
        <v>0.222</v>
      </c>
      <c r="U284" s="12">
        <v>0.20599999999999999</v>
      </c>
      <c r="V284" s="12">
        <v>0.253</v>
      </c>
      <c r="W284" s="12">
        <v>0.44400000000000001</v>
      </c>
    </row>
    <row r="285" spans="2:23" x14ac:dyDescent="0.25">
      <c r="B285">
        <v>1982</v>
      </c>
      <c r="C285">
        <v>5</v>
      </c>
      <c r="E285" s="3">
        <v>58.8</v>
      </c>
      <c r="F285" s="3">
        <v>52.11</v>
      </c>
      <c r="G285" s="3">
        <v>61.52</v>
      </c>
      <c r="H285" s="3">
        <v>64.63</v>
      </c>
      <c r="J285" s="3">
        <v>-0.23699874877929972</v>
      </c>
      <c r="K285" s="3">
        <v>-0.51883377075195369</v>
      </c>
      <c r="L285" s="3">
        <v>-0.11766479492187187</v>
      </c>
      <c r="M285" s="3">
        <v>-1.6835327148442047E-2</v>
      </c>
      <c r="O285" s="3">
        <v>-0.42397975140082927</v>
      </c>
      <c r="P285" s="3">
        <v>-0.54767287985625124</v>
      </c>
      <c r="Q285" s="3">
        <v>-0.27234428417297446</v>
      </c>
      <c r="R285" s="3">
        <v>-5.2143466294455001E-2</v>
      </c>
      <c r="T285" s="12">
        <v>0.317</v>
      </c>
      <c r="U285" s="12">
        <v>0.26900000000000002</v>
      </c>
      <c r="V285" s="12">
        <v>0.38</v>
      </c>
      <c r="W285" s="12">
        <v>0.46</v>
      </c>
    </row>
    <row r="286" spans="2:23" x14ac:dyDescent="0.25">
      <c r="B286">
        <v>1982</v>
      </c>
      <c r="C286">
        <v>6</v>
      </c>
      <c r="E286" s="3">
        <v>60.01</v>
      </c>
      <c r="F286" s="3">
        <v>55.79</v>
      </c>
      <c r="G286" s="3">
        <v>61.73</v>
      </c>
      <c r="H286" s="3">
        <v>64.430000000000007</v>
      </c>
      <c r="J286" s="3">
        <v>-0.29749893188476761</v>
      </c>
      <c r="K286" s="3">
        <v>-0.8293313598632821</v>
      </c>
      <c r="L286" s="3">
        <v>-7.4000854492190626E-2</v>
      </c>
      <c r="M286" s="3">
        <v>-0.14150268554686818</v>
      </c>
      <c r="O286" s="3">
        <v>-0.55735749857539985</v>
      </c>
      <c r="P286" s="3">
        <v>-0.92256112869376061</v>
      </c>
      <c r="Q286" s="3">
        <v>-0.17981004729266448</v>
      </c>
      <c r="R286" s="3">
        <v>-0.40921859594106436</v>
      </c>
      <c r="T286" s="12">
        <v>0.33300000000000002</v>
      </c>
      <c r="U286" s="12">
        <v>0.19</v>
      </c>
      <c r="V286" s="12">
        <v>0.39600000000000002</v>
      </c>
      <c r="W286" s="12">
        <v>0.36499999999999999</v>
      </c>
    </row>
    <row r="287" spans="2:23" x14ac:dyDescent="0.25">
      <c r="B287">
        <v>1982</v>
      </c>
      <c r="C287">
        <v>7</v>
      </c>
      <c r="E287" s="3">
        <v>60.6</v>
      </c>
      <c r="F287" s="3">
        <v>58.09</v>
      </c>
      <c r="G287" s="3">
        <v>61.63</v>
      </c>
      <c r="H287" s="3">
        <v>64.45</v>
      </c>
      <c r="J287" s="3">
        <v>-0.1820014953613267</v>
      </c>
      <c r="K287" s="3">
        <v>-0.18983474731444971</v>
      </c>
      <c r="L287" s="3">
        <v>-0.16716491699218494</v>
      </c>
      <c r="M287" s="3">
        <v>-0.27433471679687216</v>
      </c>
      <c r="O287" s="3">
        <v>-0.34672401118517615</v>
      </c>
      <c r="P287" s="3">
        <v>-0.22278897875035694</v>
      </c>
      <c r="Q287" s="3">
        <v>-0.39964251985681543</v>
      </c>
      <c r="R287" s="3">
        <v>-0.77750529062653473</v>
      </c>
      <c r="T287" s="12">
        <v>0.39600000000000002</v>
      </c>
      <c r="U287" s="12">
        <v>0.41199999999999998</v>
      </c>
      <c r="V287" s="12">
        <v>0.34899999999999998</v>
      </c>
      <c r="W287" s="12">
        <v>0.17399999999999999</v>
      </c>
    </row>
    <row r="288" spans="2:23" x14ac:dyDescent="0.25">
      <c r="B288">
        <v>1982</v>
      </c>
      <c r="C288">
        <v>8</v>
      </c>
      <c r="E288" s="3">
        <v>60.18</v>
      </c>
      <c r="F288" s="3">
        <v>56.74</v>
      </c>
      <c r="G288" s="3">
        <v>61.58</v>
      </c>
      <c r="H288" s="3">
        <v>64.58</v>
      </c>
      <c r="J288" s="3">
        <v>-0.34616500854492216</v>
      </c>
      <c r="K288" s="3">
        <v>-0.63133407592773239</v>
      </c>
      <c r="L288" s="3">
        <v>-0.22683517456054858</v>
      </c>
      <c r="M288" s="3">
        <v>-0.28183166503906421</v>
      </c>
      <c r="O288" s="3">
        <v>-0.60673266565441619</v>
      </c>
      <c r="P288" s="3">
        <v>-0.66870439310218399</v>
      </c>
      <c r="Q288" s="3">
        <v>-0.51355823761852337</v>
      </c>
      <c r="R288" s="3">
        <v>-0.76689005115870856</v>
      </c>
      <c r="T288" s="12">
        <v>0.28499999999999998</v>
      </c>
      <c r="U288" s="12">
        <v>0.28499999999999998</v>
      </c>
      <c r="V288" s="12">
        <v>0.317</v>
      </c>
      <c r="W288" s="12">
        <v>0.23799999999999999</v>
      </c>
    </row>
    <row r="289" spans="2:23" x14ac:dyDescent="0.25">
      <c r="B289">
        <v>1982</v>
      </c>
      <c r="C289">
        <v>9</v>
      </c>
      <c r="E289" s="3">
        <v>58.97</v>
      </c>
      <c r="F289" s="3">
        <v>53.13</v>
      </c>
      <c r="G289" s="3">
        <v>61.34</v>
      </c>
      <c r="H289" s="3">
        <v>64.48</v>
      </c>
      <c r="J289" s="3">
        <v>-0.32100036621093864</v>
      </c>
      <c r="K289" s="3">
        <v>-0.75916778564452869</v>
      </c>
      <c r="L289" s="3">
        <v>-0.14400115966796534</v>
      </c>
      <c r="M289" s="3">
        <v>-0.21233703613280852</v>
      </c>
      <c r="O289" s="3">
        <v>-0.52669276189835568</v>
      </c>
      <c r="P289" s="3">
        <v>-0.77129097016376214</v>
      </c>
      <c r="Q289" s="3">
        <v>-0.29655957107753078</v>
      </c>
      <c r="R289" s="3">
        <v>-0.57153327144331034</v>
      </c>
      <c r="T289" s="12">
        <v>0.36499999999999999</v>
      </c>
      <c r="U289" s="12">
        <v>0.26900000000000002</v>
      </c>
      <c r="V289" s="12">
        <v>0.38</v>
      </c>
      <c r="W289" s="12">
        <v>0.317</v>
      </c>
    </row>
    <row r="290" spans="2:23" x14ac:dyDescent="0.25">
      <c r="B290">
        <v>1982</v>
      </c>
      <c r="C290">
        <v>10</v>
      </c>
      <c r="E290" s="3">
        <v>57.07</v>
      </c>
      <c r="F290" s="3">
        <v>47.82</v>
      </c>
      <c r="G290" s="3">
        <v>60.82</v>
      </c>
      <c r="H290" s="3">
        <v>64.3</v>
      </c>
      <c r="J290" s="3">
        <v>-0.36799972534179659</v>
      </c>
      <c r="K290" s="3">
        <v>-0.91833465576171847</v>
      </c>
      <c r="L290" s="3">
        <v>-0.14749877929687472</v>
      </c>
      <c r="M290" s="3">
        <v>-4.9670410156252842E-2</v>
      </c>
      <c r="O290" s="3">
        <v>-0.53894474560351358</v>
      </c>
      <c r="P290" s="3">
        <v>-0.84637852516288548</v>
      </c>
      <c r="Q290" s="3">
        <v>-0.27055461742769044</v>
      </c>
      <c r="R290" s="3">
        <v>-0.1351450054210932</v>
      </c>
      <c r="T290" s="12">
        <v>0.33300000000000002</v>
      </c>
      <c r="U290" s="12">
        <v>0.14199999999999999</v>
      </c>
      <c r="V290" s="12">
        <v>0.44400000000000001</v>
      </c>
      <c r="W290" s="12">
        <v>0.49199999999999999</v>
      </c>
    </row>
    <row r="291" spans="2:23" x14ac:dyDescent="0.25">
      <c r="B291">
        <v>1982</v>
      </c>
      <c r="C291">
        <v>11</v>
      </c>
      <c r="E291" s="3">
        <v>55.13</v>
      </c>
      <c r="F291" s="3">
        <v>41.75</v>
      </c>
      <c r="G291" s="3">
        <v>60.56</v>
      </c>
      <c r="H291" s="3">
        <v>64.19</v>
      </c>
      <c r="J291" s="3">
        <v>-0.37633239746093494</v>
      </c>
      <c r="K291" s="3">
        <v>-0.950164794921875</v>
      </c>
      <c r="L291" s="3">
        <v>-0.14416641235351335</v>
      </c>
      <c r="M291" s="3">
        <v>5.0109863281022626E-4</v>
      </c>
      <c r="O291" s="3">
        <v>-0.58098234244519931</v>
      </c>
      <c r="P291" s="3">
        <v>-0.89413300376507876</v>
      </c>
      <c r="Q291" s="3">
        <v>-0.27548005657411778</v>
      </c>
      <c r="R291" s="3">
        <v>1.4508281692233393E-3</v>
      </c>
      <c r="T291" s="12">
        <v>0.33800000000000002</v>
      </c>
      <c r="U291" s="12">
        <v>0.20899999999999999</v>
      </c>
      <c r="V291" s="12">
        <v>0.41899999999999998</v>
      </c>
      <c r="W291" s="12">
        <v>0.53200000000000003</v>
      </c>
    </row>
    <row r="292" spans="2:23" x14ac:dyDescent="0.25">
      <c r="B292">
        <v>1982</v>
      </c>
      <c r="C292">
        <v>12</v>
      </c>
      <c r="E292" s="3">
        <v>54.38</v>
      </c>
      <c r="F292" s="3">
        <v>38.86</v>
      </c>
      <c r="G292" s="3">
        <v>60.67</v>
      </c>
      <c r="H292" s="3">
        <v>64.41</v>
      </c>
      <c r="J292" s="3">
        <v>6.8667297363283808E-2</v>
      </c>
      <c r="K292" s="3">
        <v>0.30266510009765568</v>
      </c>
      <c r="L292" s="3">
        <v>-3.433425903320142E-2</v>
      </c>
      <c r="M292" s="3">
        <v>0.10933319091796534</v>
      </c>
      <c r="O292" s="3">
        <v>0.10919967423400657</v>
      </c>
      <c r="P292" s="3">
        <v>0.28368837283203291</v>
      </c>
      <c r="Q292" s="3">
        <v>-6.9450114670461527E-2</v>
      </c>
      <c r="R292" s="3">
        <v>0.32146527213076975</v>
      </c>
      <c r="T292" s="12">
        <v>0.53200000000000003</v>
      </c>
      <c r="U292" s="12">
        <v>0.56399999999999995</v>
      </c>
      <c r="V292" s="12">
        <v>0.51600000000000001</v>
      </c>
      <c r="W292" s="12">
        <v>0.629</v>
      </c>
    </row>
    <row r="293" spans="2:23" x14ac:dyDescent="0.25">
      <c r="B293">
        <v>1983</v>
      </c>
      <c r="C293">
        <v>1</v>
      </c>
      <c r="E293" s="3">
        <v>54.12</v>
      </c>
      <c r="F293" s="3">
        <v>37.36</v>
      </c>
      <c r="G293" s="3">
        <v>60.93</v>
      </c>
      <c r="H293" s="3">
        <v>64.83</v>
      </c>
      <c r="J293" s="3">
        <v>0.23666488647460682</v>
      </c>
      <c r="K293" s="3">
        <v>0.50516830444335881</v>
      </c>
      <c r="L293" s="3">
        <v>0.13566558837890597</v>
      </c>
      <c r="M293" s="3">
        <v>0.22550018310546704</v>
      </c>
      <c r="O293" s="3">
        <v>0.38077589105371701</v>
      </c>
      <c r="P293" s="3">
        <v>0.46310043487735103</v>
      </c>
      <c r="Q293" s="3">
        <v>0.28007424870559983</v>
      </c>
      <c r="R293" s="3">
        <v>0.71483593983894955</v>
      </c>
      <c r="T293" s="12">
        <v>0.63400000000000001</v>
      </c>
      <c r="U293" s="12">
        <v>0.63400000000000001</v>
      </c>
      <c r="V293" s="12">
        <v>0.60299999999999998</v>
      </c>
      <c r="W293" s="12">
        <v>0.69799999999999995</v>
      </c>
    </row>
    <row r="294" spans="2:23" x14ac:dyDescent="0.25">
      <c r="B294">
        <v>1983</v>
      </c>
      <c r="C294">
        <v>2</v>
      </c>
      <c r="E294" s="3">
        <v>54.57</v>
      </c>
      <c r="F294" s="3">
        <v>38.28</v>
      </c>
      <c r="G294" s="3">
        <v>61.17</v>
      </c>
      <c r="H294" s="3">
        <v>65.12</v>
      </c>
      <c r="J294" s="3">
        <v>0.20416671752929716</v>
      </c>
      <c r="K294" s="3">
        <v>0.20516708374023551</v>
      </c>
      <c r="L294" s="3">
        <v>0.19283477783203296</v>
      </c>
      <c r="M294" s="3">
        <v>0.25383483886719205</v>
      </c>
      <c r="O294" s="3">
        <v>0.30712127938077793</v>
      </c>
      <c r="P294" s="3">
        <v>0.16443002730236023</v>
      </c>
      <c r="Q294" s="3">
        <v>0.3930643988569541</v>
      </c>
      <c r="R294" s="3">
        <v>0.80891701711131114</v>
      </c>
      <c r="T294" s="12">
        <v>0.58699999999999997</v>
      </c>
      <c r="U294" s="12">
        <v>0.53900000000000003</v>
      </c>
      <c r="V294" s="12">
        <v>0.65</v>
      </c>
      <c r="W294" s="12">
        <v>0.71399999999999997</v>
      </c>
    </row>
    <row r="295" spans="2:23" x14ac:dyDescent="0.25">
      <c r="B295">
        <v>1983</v>
      </c>
      <c r="C295">
        <v>3</v>
      </c>
      <c r="E295" s="3">
        <v>55.8</v>
      </c>
      <c r="F295" s="3">
        <v>41.74</v>
      </c>
      <c r="G295" s="3">
        <v>61.5</v>
      </c>
      <c r="H295" s="3">
        <v>65.14</v>
      </c>
      <c r="J295" s="3">
        <v>0.19099884033202841</v>
      </c>
      <c r="K295" s="3">
        <v>-0.31333328247070114</v>
      </c>
      <c r="L295" s="3">
        <v>0.38983154296875</v>
      </c>
      <c r="M295" s="3">
        <v>0.23616851806640682</v>
      </c>
      <c r="O295" s="3">
        <v>0.28691926210730406</v>
      </c>
      <c r="P295" s="3">
        <v>-0.26066060105163341</v>
      </c>
      <c r="Q295" s="3">
        <v>0.79174404695828116</v>
      </c>
      <c r="R295" s="3">
        <v>0.69025364696836022</v>
      </c>
      <c r="T295" s="12">
        <v>0.57099999999999995</v>
      </c>
      <c r="U295" s="12">
        <v>0.39600000000000002</v>
      </c>
      <c r="V295" s="12">
        <v>0.73</v>
      </c>
      <c r="W295" s="12">
        <v>0.69799999999999995</v>
      </c>
    </row>
    <row r="296" spans="2:23" x14ac:dyDescent="0.25">
      <c r="B296">
        <v>1983</v>
      </c>
      <c r="C296">
        <v>4</v>
      </c>
      <c r="E296" s="3">
        <v>57.35</v>
      </c>
      <c r="F296" s="3">
        <v>47.16</v>
      </c>
      <c r="G296" s="3">
        <v>61.49</v>
      </c>
      <c r="H296" s="3">
        <v>64.989999999999995</v>
      </c>
      <c r="J296" s="3">
        <v>-2.0011901855454539E-3</v>
      </c>
      <c r="K296" s="3">
        <v>-0.40366729736328466</v>
      </c>
      <c r="L296" s="3">
        <v>0.16549896240234574</v>
      </c>
      <c r="M296" s="3">
        <v>0.15866302490233863</v>
      </c>
      <c r="O296" s="3">
        <v>-3.3014821879494049E-3</v>
      </c>
      <c r="P296" s="3">
        <v>-0.40698144747829373</v>
      </c>
      <c r="Q296" s="3">
        <v>0.35409007489727251</v>
      </c>
      <c r="R296" s="3">
        <v>0.52740469641362753</v>
      </c>
      <c r="T296" s="12">
        <v>0.49199999999999999</v>
      </c>
      <c r="U296" s="12">
        <v>0.38</v>
      </c>
      <c r="V296" s="12">
        <v>0.60299999999999998</v>
      </c>
      <c r="W296" s="12">
        <v>0.65</v>
      </c>
    </row>
    <row r="297" spans="2:23" x14ac:dyDescent="0.25">
      <c r="B297">
        <v>1983</v>
      </c>
      <c r="C297">
        <v>5</v>
      </c>
      <c r="E297" s="3">
        <v>59.23</v>
      </c>
      <c r="F297" s="3">
        <v>52.79</v>
      </c>
      <c r="G297" s="3">
        <v>61.85</v>
      </c>
      <c r="H297" s="3">
        <v>64.69</v>
      </c>
      <c r="J297" s="3">
        <v>0.1930012512207</v>
      </c>
      <c r="K297" s="3">
        <v>0.16116622924804602</v>
      </c>
      <c r="L297" s="3">
        <v>0.21233520507812642</v>
      </c>
      <c r="M297" s="3">
        <v>4.3164672851560226E-2</v>
      </c>
      <c r="O297" s="3">
        <v>0.34527027224435952</v>
      </c>
      <c r="P297" s="3">
        <v>0.1701245714594182</v>
      </c>
      <c r="Q297" s="3">
        <v>0.49146628326783226</v>
      </c>
      <c r="R297" s="3">
        <v>0.13369242213714833</v>
      </c>
      <c r="T297" s="12">
        <v>0.58699999999999997</v>
      </c>
      <c r="U297" s="12">
        <v>0.55500000000000005</v>
      </c>
      <c r="V297" s="12">
        <v>0.61899999999999999</v>
      </c>
      <c r="W297" s="12">
        <v>0.53900000000000003</v>
      </c>
    </row>
    <row r="298" spans="2:23" x14ac:dyDescent="0.25">
      <c r="B298">
        <v>1983</v>
      </c>
      <c r="C298">
        <v>6</v>
      </c>
      <c r="E298" s="3">
        <v>60.29</v>
      </c>
      <c r="F298" s="3">
        <v>56.14</v>
      </c>
      <c r="G298" s="3">
        <v>61.97</v>
      </c>
      <c r="H298" s="3">
        <v>64.63</v>
      </c>
      <c r="J298" s="3">
        <v>-1.7498931884766478E-2</v>
      </c>
      <c r="K298" s="3">
        <v>-0.47933135986328068</v>
      </c>
      <c r="L298" s="3">
        <v>0.16599914550781136</v>
      </c>
      <c r="M298" s="3">
        <v>5.8497314453120453E-2</v>
      </c>
      <c r="O298" s="3">
        <v>-3.2783851831819394E-2</v>
      </c>
      <c r="P298" s="3">
        <v>-0.53321567442799156</v>
      </c>
      <c r="Q298" s="3">
        <v>0.40335093978477465</v>
      </c>
      <c r="R298" s="3">
        <v>0.16917126904209978</v>
      </c>
      <c r="T298" s="12">
        <v>0.44400000000000001</v>
      </c>
      <c r="U298" s="12">
        <v>0.34899999999999998</v>
      </c>
      <c r="V298" s="12">
        <v>0.58699999999999997</v>
      </c>
      <c r="W298" s="12">
        <v>0.57099999999999995</v>
      </c>
    </row>
    <row r="299" spans="2:23" x14ac:dyDescent="0.25">
      <c r="B299">
        <v>1983</v>
      </c>
      <c r="C299">
        <v>7</v>
      </c>
      <c r="E299" s="3">
        <v>60.64</v>
      </c>
      <c r="F299" s="3">
        <v>57.8</v>
      </c>
      <c r="G299" s="3">
        <v>61.8</v>
      </c>
      <c r="H299" s="3">
        <v>64.55</v>
      </c>
      <c r="J299" s="3">
        <v>-0.14200149536132756</v>
      </c>
      <c r="K299" s="3">
        <v>-0.47983474731445597</v>
      </c>
      <c r="L299" s="3">
        <v>2.8350830078096578E-3</v>
      </c>
      <c r="M299" s="3">
        <v>-0.17433471679687784</v>
      </c>
      <c r="O299" s="3">
        <v>-0.27052155790382937</v>
      </c>
      <c r="P299" s="3">
        <v>-0.56313132782823339</v>
      </c>
      <c r="Q299" s="3">
        <v>6.7778558900445634E-3</v>
      </c>
      <c r="R299" s="3">
        <v>-0.49409045356011089</v>
      </c>
      <c r="T299" s="12">
        <v>0.41199999999999998</v>
      </c>
      <c r="U299" s="12">
        <v>0.34899999999999998</v>
      </c>
      <c r="V299" s="12">
        <v>0.49199999999999999</v>
      </c>
      <c r="W299" s="12">
        <v>0.34899999999999998</v>
      </c>
    </row>
    <row r="300" spans="2:23" x14ac:dyDescent="0.25">
      <c r="B300">
        <v>1983</v>
      </c>
      <c r="C300">
        <v>8</v>
      </c>
      <c r="E300" s="3">
        <v>60.55</v>
      </c>
      <c r="F300" s="3">
        <v>57.52</v>
      </c>
      <c r="G300" s="3">
        <v>61.78</v>
      </c>
      <c r="H300" s="3">
        <v>64.66</v>
      </c>
      <c r="J300" s="3">
        <v>2.3834991455075283E-2</v>
      </c>
      <c r="K300" s="3">
        <v>0.14866592407226875</v>
      </c>
      <c r="L300" s="3">
        <v>-2.6835174560545738E-2</v>
      </c>
      <c r="M300" s="3">
        <v>-0.20183166503906591</v>
      </c>
      <c r="O300" s="3">
        <v>4.1776226783220294E-2</v>
      </c>
      <c r="P300" s="3">
        <v>0.15746584941678565</v>
      </c>
      <c r="Q300" s="3">
        <v>-6.0755237719186533E-2</v>
      </c>
      <c r="R300" s="3">
        <v>-0.54920264515274542</v>
      </c>
      <c r="T300" s="12">
        <v>0.47599999999999998</v>
      </c>
      <c r="U300" s="12">
        <v>0.52300000000000002</v>
      </c>
      <c r="V300" s="12">
        <v>0.49199999999999999</v>
      </c>
      <c r="W300" s="12">
        <v>0.38</v>
      </c>
    </row>
    <row r="301" spans="2:23" x14ac:dyDescent="0.25">
      <c r="B301">
        <v>1983</v>
      </c>
      <c r="C301">
        <v>9</v>
      </c>
      <c r="E301" s="3">
        <v>59.45</v>
      </c>
      <c r="F301" s="3">
        <v>54.46</v>
      </c>
      <c r="G301" s="3">
        <v>61.47</v>
      </c>
      <c r="H301" s="3">
        <v>64.59</v>
      </c>
      <c r="J301" s="3">
        <v>0.15899963378906534</v>
      </c>
      <c r="K301" s="3">
        <v>0.5708322143554696</v>
      </c>
      <c r="L301" s="3">
        <v>-1.4001159667969887E-2</v>
      </c>
      <c r="M301" s="3">
        <v>-0.10233703613280909</v>
      </c>
      <c r="O301" s="3">
        <v>0.26088430131621521</v>
      </c>
      <c r="P301" s="3">
        <v>0.57994785966473239</v>
      </c>
      <c r="Q301" s="3">
        <v>-2.8834336579616249E-2</v>
      </c>
      <c r="R301" s="3">
        <v>-0.27545369435322642</v>
      </c>
      <c r="T301" s="12">
        <v>0.58699999999999997</v>
      </c>
      <c r="U301" s="12">
        <v>0.65</v>
      </c>
      <c r="V301" s="12">
        <v>0.44400000000000001</v>
      </c>
      <c r="W301" s="12">
        <v>0.47599999999999998</v>
      </c>
    </row>
    <row r="302" spans="2:23" x14ac:dyDescent="0.25">
      <c r="B302">
        <v>1983</v>
      </c>
      <c r="C302">
        <v>10</v>
      </c>
      <c r="E302" s="3">
        <v>57.15</v>
      </c>
      <c r="F302" s="3">
        <v>48.14</v>
      </c>
      <c r="G302" s="3">
        <v>60.8</v>
      </c>
      <c r="H302" s="3">
        <v>64.19</v>
      </c>
      <c r="J302" s="3">
        <v>-0.2879997253417983</v>
      </c>
      <c r="K302" s="3">
        <v>-0.59833465576171818</v>
      </c>
      <c r="L302" s="3">
        <v>-0.16749877929687784</v>
      </c>
      <c r="M302" s="3">
        <v>-0.15967041015625227</v>
      </c>
      <c r="O302" s="3">
        <v>-0.42178275694106393</v>
      </c>
      <c r="P302" s="3">
        <v>-0.55145213166042895</v>
      </c>
      <c r="Q302" s="3">
        <v>-0.3072402928912385</v>
      </c>
      <c r="R302" s="3">
        <v>-0.43443688864804803</v>
      </c>
      <c r="T302" s="12">
        <v>0.38</v>
      </c>
      <c r="U302" s="12">
        <v>0.33300000000000002</v>
      </c>
      <c r="V302" s="12">
        <v>0.39600000000000002</v>
      </c>
      <c r="W302" s="12">
        <v>0.36499999999999999</v>
      </c>
    </row>
    <row r="303" spans="2:23" x14ac:dyDescent="0.25">
      <c r="B303">
        <v>1983</v>
      </c>
      <c r="C303">
        <v>11</v>
      </c>
      <c r="E303" s="3">
        <v>55.43</v>
      </c>
      <c r="F303" s="3">
        <v>43.15</v>
      </c>
      <c r="G303" s="3">
        <v>60.41</v>
      </c>
      <c r="H303" s="3">
        <v>64.05</v>
      </c>
      <c r="J303" s="3">
        <v>-7.6332397460937784E-2</v>
      </c>
      <c r="K303" s="3">
        <v>0.44983520507812358</v>
      </c>
      <c r="L303" s="3">
        <v>-0.29416641235351904</v>
      </c>
      <c r="M303" s="3">
        <v>-0.13949890136719034</v>
      </c>
      <c r="O303" s="3">
        <v>-0.11784203374602401</v>
      </c>
      <c r="P303" s="3">
        <v>0.42330815166526325</v>
      </c>
      <c r="Q303" s="3">
        <v>-0.56210721064931735</v>
      </c>
      <c r="R303" s="3">
        <v>-0.40389041683112259</v>
      </c>
      <c r="T303" s="12">
        <v>0.51600000000000001</v>
      </c>
      <c r="U303" s="12">
        <v>0.629</v>
      </c>
      <c r="V303" s="12">
        <v>0.37</v>
      </c>
      <c r="W303" s="12">
        <v>0.38700000000000001</v>
      </c>
    </row>
    <row r="304" spans="2:23" x14ac:dyDescent="0.25">
      <c r="B304">
        <v>1983</v>
      </c>
      <c r="C304">
        <v>12</v>
      </c>
      <c r="E304" s="3">
        <v>54.03</v>
      </c>
      <c r="F304" s="3">
        <v>37.94</v>
      </c>
      <c r="G304" s="3">
        <v>60.57</v>
      </c>
      <c r="H304" s="3">
        <v>64.23</v>
      </c>
      <c r="J304" s="3">
        <v>-0.28133270263671761</v>
      </c>
      <c r="K304" s="3">
        <v>-0.61733489990234602</v>
      </c>
      <c r="L304" s="3">
        <v>-0.13433425903320284</v>
      </c>
      <c r="M304" s="3">
        <v>-7.0666809082027271E-2</v>
      </c>
      <c r="O304" s="3">
        <v>-0.44739549478364743</v>
      </c>
      <c r="P304" s="3">
        <v>-0.5786287655537955</v>
      </c>
      <c r="Q304" s="3">
        <v>-0.27172654825623915</v>
      </c>
      <c r="R304" s="3">
        <v>-0.20777702380617399</v>
      </c>
      <c r="T304" s="12">
        <v>0.37</v>
      </c>
      <c r="U304" s="12">
        <v>0.32200000000000001</v>
      </c>
      <c r="V304" s="12">
        <v>0.40300000000000002</v>
      </c>
      <c r="W304" s="12">
        <v>0.46700000000000003</v>
      </c>
    </row>
    <row r="305" spans="2:23" x14ac:dyDescent="0.25">
      <c r="B305">
        <v>1984</v>
      </c>
      <c r="C305">
        <v>1</v>
      </c>
      <c r="E305" s="3">
        <v>53.67</v>
      </c>
      <c r="F305" s="3">
        <v>36.33</v>
      </c>
      <c r="G305" s="3">
        <v>60.71</v>
      </c>
      <c r="H305" s="3">
        <v>64.59</v>
      </c>
      <c r="J305" s="3">
        <v>-0.21333511352538892</v>
      </c>
      <c r="K305" s="3">
        <v>-0.52483169555664233</v>
      </c>
      <c r="L305" s="3">
        <v>-8.4334411621092897E-2</v>
      </c>
      <c r="M305" s="3">
        <v>-1.4499816894527839E-2</v>
      </c>
      <c r="O305" s="3">
        <v>-0.3432400520234834</v>
      </c>
      <c r="P305" s="3">
        <v>-0.48112635791256403</v>
      </c>
      <c r="Q305" s="3">
        <v>-0.17410381849255263</v>
      </c>
      <c r="R305" s="3">
        <v>-4.5964442664974479E-2</v>
      </c>
      <c r="T305" s="12">
        <v>0.36499999999999999</v>
      </c>
      <c r="U305" s="12">
        <v>0.30099999999999999</v>
      </c>
      <c r="V305" s="12">
        <v>0.46</v>
      </c>
      <c r="W305" s="12">
        <v>0.52300000000000002</v>
      </c>
    </row>
    <row r="306" spans="2:23" x14ac:dyDescent="0.25">
      <c r="B306">
        <v>1984</v>
      </c>
      <c r="C306">
        <v>2</v>
      </c>
      <c r="E306" s="3">
        <v>53.91</v>
      </c>
      <c r="F306" s="3">
        <v>36.950000000000003</v>
      </c>
      <c r="G306" s="3">
        <v>60.79</v>
      </c>
      <c r="H306" s="3">
        <v>64.78</v>
      </c>
      <c r="J306" s="3">
        <v>-0.45583328247070654</v>
      </c>
      <c r="K306" s="3">
        <v>-1.1248329162597628</v>
      </c>
      <c r="L306" s="3">
        <v>-0.1871652221679696</v>
      </c>
      <c r="M306" s="3">
        <v>-8.6165161132811363E-2</v>
      </c>
      <c r="O306" s="3">
        <v>-0.68569501724321935</v>
      </c>
      <c r="P306" s="3">
        <v>-0.90149113473466169</v>
      </c>
      <c r="Q306" s="3">
        <v>-0.38150787096330713</v>
      </c>
      <c r="R306" s="3">
        <v>-0.2745898294872634</v>
      </c>
      <c r="T306" s="12">
        <v>0.253</v>
      </c>
      <c r="U306" s="12">
        <v>0.19</v>
      </c>
      <c r="V306" s="12">
        <v>0.33300000000000002</v>
      </c>
      <c r="W306" s="12">
        <v>0.39600000000000002</v>
      </c>
    </row>
    <row r="307" spans="2:23" x14ac:dyDescent="0.25">
      <c r="B307">
        <v>1984</v>
      </c>
      <c r="C307">
        <v>3</v>
      </c>
      <c r="E307" s="3">
        <v>55.43</v>
      </c>
      <c r="F307" s="3">
        <v>41.92</v>
      </c>
      <c r="G307" s="3">
        <v>60.91</v>
      </c>
      <c r="H307" s="3">
        <v>64.760000000000005</v>
      </c>
      <c r="J307" s="3">
        <v>-0.17900115966796903</v>
      </c>
      <c r="K307" s="3">
        <v>-0.13333328247070142</v>
      </c>
      <c r="L307" s="3">
        <v>-0.20016845703125341</v>
      </c>
      <c r="M307" s="3">
        <v>-0.14383148193358863</v>
      </c>
      <c r="O307" s="3">
        <v>-0.26889629570003765</v>
      </c>
      <c r="P307" s="3">
        <v>-0.11091938039569756</v>
      </c>
      <c r="Q307" s="3">
        <v>-0.40654017639620244</v>
      </c>
      <c r="R307" s="3">
        <v>-0.42037865913020367</v>
      </c>
      <c r="T307" s="12">
        <v>0.39600000000000002</v>
      </c>
      <c r="U307" s="12">
        <v>0.44400000000000001</v>
      </c>
      <c r="V307" s="12">
        <v>0.34899999999999998</v>
      </c>
      <c r="W307" s="12">
        <v>0.30099999999999999</v>
      </c>
    </row>
    <row r="308" spans="2:23" x14ac:dyDescent="0.25">
      <c r="B308">
        <v>1984</v>
      </c>
      <c r="C308">
        <v>4</v>
      </c>
      <c r="E308" s="3">
        <v>57.01</v>
      </c>
      <c r="F308" s="3">
        <v>46.93</v>
      </c>
      <c r="G308" s="3">
        <v>61.1</v>
      </c>
      <c r="H308" s="3">
        <v>64.69</v>
      </c>
      <c r="J308" s="3">
        <v>-0.34200119018554886</v>
      </c>
      <c r="K308" s="3">
        <v>-0.63366729736328153</v>
      </c>
      <c r="L308" s="3">
        <v>-0.22450103759765483</v>
      </c>
      <c r="M308" s="3">
        <v>-0.14133697509765852</v>
      </c>
      <c r="O308" s="3">
        <v>-0.56421965578815314</v>
      </c>
      <c r="P308" s="3">
        <v>-0.63886977118306199</v>
      </c>
      <c r="Q308" s="3">
        <v>-0.48032681331385962</v>
      </c>
      <c r="R308" s="3">
        <v>-0.46981194572133933</v>
      </c>
      <c r="T308" s="12">
        <v>0.317</v>
      </c>
      <c r="U308" s="12">
        <v>0.26900000000000002</v>
      </c>
      <c r="V308" s="12">
        <v>0.317</v>
      </c>
      <c r="W308" s="12">
        <v>0.34899999999999998</v>
      </c>
    </row>
    <row r="309" spans="2:23" x14ac:dyDescent="0.25">
      <c r="B309">
        <v>1984</v>
      </c>
      <c r="C309">
        <v>5</v>
      </c>
      <c r="E309" s="3">
        <v>59.08</v>
      </c>
      <c r="F309" s="3">
        <v>53.25</v>
      </c>
      <c r="G309" s="3">
        <v>61.45</v>
      </c>
      <c r="H309" s="3">
        <v>64.42</v>
      </c>
      <c r="J309" s="3">
        <v>4.300125122070142E-2</v>
      </c>
      <c r="K309" s="3">
        <v>0.62116622924804688</v>
      </c>
      <c r="L309" s="3">
        <v>-0.18766479492187216</v>
      </c>
      <c r="M309" s="3">
        <v>-0.22683532714843579</v>
      </c>
      <c r="O309" s="3">
        <v>7.6927240740226263E-2</v>
      </c>
      <c r="P309" s="3">
        <v>0.65569343558472504</v>
      </c>
      <c r="Q309" s="3">
        <v>-0.43436470756951073</v>
      </c>
      <c r="R309" s="3">
        <v>-0.70256907580502259</v>
      </c>
      <c r="T309" s="12">
        <v>0.53900000000000003</v>
      </c>
      <c r="U309" s="12">
        <v>0.66600000000000004</v>
      </c>
      <c r="V309" s="12">
        <v>0.317</v>
      </c>
      <c r="W309" s="12">
        <v>0.253</v>
      </c>
    </row>
    <row r="310" spans="2:23" x14ac:dyDescent="0.25">
      <c r="B310">
        <v>1984</v>
      </c>
      <c r="C310">
        <v>6</v>
      </c>
      <c r="E310" s="3">
        <v>59.86</v>
      </c>
      <c r="F310" s="3">
        <v>55.82</v>
      </c>
      <c r="G310" s="3">
        <v>61.5</v>
      </c>
      <c r="H310" s="3">
        <v>64.239999999999995</v>
      </c>
      <c r="J310" s="3">
        <v>-0.44749893188476619</v>
      </c>
      <c r="K310" s="3">
        <v>-0.79933135986328097</v>
      </c>
      <c r="L310" s="3">
        <v>-0.3040008544921875</v>
      </c>
      <c r="M310" s="3">
        <v>-0.33150268554688012</v>
      </c>
      <c r="O310" s="3">
        <v>-0.83837909504517127</v>
      </c>
      <c r="P310" s="3">
        <v>-0.88918866118526496</v>
      </c>
      <c r="Q310" s="3">
        <v>-0.73867265990853137</v>
      </c>
      <c r="R310" s="3">
        <v>-0.95868896767513601</v>
      </c>
      <c r="T310" s="12">
        <v>0.20599999999999999</v>
      </c>
      <c r="U310" s="12">
        <v>0.222</v>
      </c>
      <c r="V310" s="12">
        <v>0.253</v>
      </c>
      <c r="W310" s="12">
        <v>0.14199999999999999</v>
      </c>
    </row>
    <row r="311" spans="2:23" x14ac:dyDescent="0.25">
      <c r="B311">
        <v>1984</v>
      </c>
      <c r="C311">
        <v>7</v>
      </c>
      <c r="E311" s="3">
        <v>60.26</v>
      </c>
      <c r="F311" s="3">
        <v>57.74</v>
      </c>
      <c r="G311" s="3">
        <v>61.28</v>
      </c>
      <c r="H311" s="3">
        <v>64.37</v>
      </c>
      <c r="J311" s="3">
        <v>-0.52200149536133011</v>
      </c>
      <c r="K311" s="3">
        <v>-0.53983474731445114</v>
      </c>
      <c r="L311" s="3">
        <v>-0.51716491699218636</v>
      </c>
      <c r="M311" s="3">
        <v>-0.35433471679687045</v>
      </c>
      <c r="O311" s="3">
        <v>-0.99444486407664401</v>
      </c>
      <c r="P311" s="3">
        <v>-0.63354698625813166</v>
      </c>
      <c r="Q311" s="3">
        <v>-1.2363903522768513</v>
      </c>
      <c r="R311" s="3">
        <v>-1.0042371602796818</v>
      </c>
      <c r="T311" s="12">
        <v>0.14199999999999999</v>
      </c>
      <c r="U311" s="12">
        <v>0.30099999999999999</v>
      </c>
      <c r="V311" s="12">
        <v>7.9000000000000001E-2</v>
      </c>
      <c r="W311" s="12">
        <v>0.111</v>
      </c>
    </row>
    <row r="312" spans="2:23" x14ac:dyDescent="0.25">
      <c r="B312">
        <v>1984</v>
      </c>
      <c r="C312">
        <v>8</v>
      </c>
      <c r="E312" s="3">
        <v>60.21</v>
      </c>
      <c r="F312" s="3">
        <v>56.84</v>
      </c>
      <c r="G312" s="3">
        <v>61.58</v>
      </c>
      <c r="H312" s="3">
        <v>64.59</v>
      </c>
      <c r="J312" s="3">
        <v>-0.31616500854492102</v>
      </c>
      <c r="K312" s="3">
        <v>-0.53133407592773096</v>
      </c>
      <c r="L312" s="3">
        <v>-0.22683517456054858</v>
      </c>
      <c r="M312" s="3">
        <v>-0.27183166503905909</v>
      </c>
      <c r="O312" s="3">
        <v>-0.55415086356487575</v>
      </c>
      <c r="P312" s="3">
        <v>-0.56278513124077623</v>
      </c>
      <c r="Q312" s="3">
        <v>-0.51355823761852337</v>
      </c>
      <c r="R312" s="3">
        <v>-0.73967912540794867</v>
      </c>
      <c r="T312" s="12">
        <v>0.317</v>
      </c>
      <c r="U312" s="12">
        <v>0.34899999999999998</v>
      </c>
      <c r="V312" s="12">
        <v>0.317</v>
      </c>
      <c r="W312" s="12">
        <v>0.28499999999999998</v>
      </c>
    </row>
    <row r="313" spans="2:23" x14ac:dyDescent="0.25">
      <c r="B313">
        <v>1984</v>
      </c>
      <c r="C313">
        <v>9</v>
      </c>
      <c r="E313" s="3">
        <v>58.93</v>
      </c>
      <c r="F313" s="3">
        <v>52.95</v>
      </c>
      <c r="G313" s="3">
        <v>61.35</v>
      </c>
      <c r="H313" s="3">
        <v>64.58</v>
      </c>
      <c r="J313" s="3">
        <v>-0.36100036621093778</v>
      </c>
      <c r="K313" s="3">
        <v>-0.93916778564452841</v>
      </c>
      <c r="L313" s="3">
        <v>-0.13400115966796733</v>
      </c>
      <c r="M313" s="3">
        <v>-0.11233703613281421</v>
      </c>
      <c r="O313" s="3">
        <v>-0.59232418383290131</v>
      </c>
      <c r="P313" s="3">
        <v>-0.95416539826085156</v>
      </c>
      <c r="Q313" s="3">
        <v>-0.27596532227000226</v>
      </c>
      <c r="R313" s="3">
        <v>-0.30237001954324794</v>
      </c>
      <c r="T313" s="12">
        <v>0.34899999999999998</v>
      </c>
      <c r="U313" s="12">
        <v>0.19</v>
      </c>
      <c r="V313" s="12">
        <v>0.39600000000000002</v>
      </c>
      <c r="W313" s="12">
        <v>0.46</v>
      </c>
    </row>
    <row r="314" spans="2:23" x14ac:dyDescent="0.25">
      <c r="B314">
        <v>1984</v>
      </c>
      <c r="C314">
        <v>10</v>
      </c>
      <c r="E314" s="3">
        <v>57.06</v>
      </c>
      <c r="F314" s="3">
        <v>48</v>
      </c>
      <c r="G314" s="3">
        <v>60.74</v>
      </c>
      <c r="H314" s="3">
        <v>63.92</v>
      </c>
      <c r="J314" s="3">
        <v>-0.3779997253417946</v>
      </c>
      <c r="K314" s="3">
        <v>-0.73833465576171875</v>
      </c>
      <c r="L314" s="3">
        <v>-0.22749877929687301</v>
      </c>
      <c r="M314" s="3">
        <v>-0.42967041015624829</v>
      </c>
      <c r="O314" s="3">
        <v>-0.55358999418631727</v>
      </c>
      <c r="P314" s="3">
        <v>-0.68048242881775411</v>
      </c>
      <c r="Q314" s="3">
        <v>-0.41729731928185676</v>
      </c>
      <c r="R314" s="3">
        <v>-1.1690624202051119</v>
      </c>
      <c r="T314" s="12">
        <v>0.317</v>
      </c>
      <c r="U314" s="12">
        <v>0.26900000000000002</v>
      </c>
      <c r="V314" s="12">
        <v>0.36499999999999999</v>
      </c>
      <c r="W314" s="12">
        <v>7.9000000000000001E-2</v>
      </c>
    </row>
    <row r="315" spans="2:23" x14ac:dyDescent="0.25">
      <c r="B315">
        <v>1984</v>
      </c>
      <c r="C315">
        <v>11</v>
      </c>
      <c r="E315" s="3">
        <v>54.89</v>
      </c>
      <c r="F315" s="3">
        <v>41.44</v>
      </c>
      <c r="G315" s="3">
        <v>60.35</v>
      </c>
      <c r="H315" s="3">
        <v>63.82</v>
      </c>
      <c r="J315" s="3">
        <v>-0.61633239746093693</v>
      </c>
      <c r="K315" s="3">
        <v>-1.2601647949218773</v>
      </c>
      <c r="L315" s="3">
        <v>-0.3541664123535142</v>
      </c>
      <c r="M315" s="3">
        <v>-0.36949890136718722</v>
      </c>
      <c r="O315" s="3">
        <v>-0.95149458940454612</v>
      </c>
      <c r="P315" s="3">
        <v>-1.1858521167532283</v>
      </c>
      <c r="Q315" s="3">
        <v>-0.67675807227938356</v>
      </c>
      <c r="R315" s="3">
        <v>-1.0698081764745362</v>
      </c>
      <c r="T315" s="12">
        <v>0.161</v>
      </c>
      <c r="U315" s="12">
        <v>0.129</v>
      </c>
      <c r="V315" s="12">
        <v>0.30599999999999999</v>
      </c>
      <c r="W315" s="12">
        <v>0.112</v>
      </c>
    </row>
    <row r="316" spans="2:23" x14ac:dyDescent="0.25">
      <c r="B316">
        <v>1984</v>
      </c>
      <c r="C316">
        <v>12</v>
      </c>
      <c r="E316" s="3">
        <v>53.71</v>
      </c>
      <c r="F316" s="3">
        <v>36.700000000000003</v>
      </c>
      <c r="G316" s="3">
        <v>60.62</v>
      </c>
      <c r="H316" s="3">
        <v>64.19</v>
      </c>
      <c r="J316" s="3">
        <v>-0.6013327026367179</v>
      </c>
      <c r="K316" s="3">
        <v>-1.8573348999023409</v>
      </c>
      <c r="L316" s="3">
        <v>-8.4334259033205683E-2</v>
      </c>
      <c r="M316" s="3">
        <v>-0.11066680908203352</v>
      </c>
      <c r="O316" s="3">
        <v>-0.95628250645692947</v>
      </c>
      <c r="P316" s="3">
        <v>-1.7408822998999052</v>
      </c>
      <c r="Q316" s="3">
        <v>-0.17058833146335753</v>
      </c>
      <c r="R316" s="3">
        <v>-0.32538642290329584</v>
      </c>
      <c r="T316" s="12">
        <v>0.193</v>
      </c>
      <c r="U316" s="12">
        <v>0</v>
      </c>
      <c r="V316" s="12">
        <v>0.46700000000000003</v>
      </c>
      <c r="W316" s="12">
        <v>0.41899999999999998</v>
      </c>
    </row>
    <row r="317" spans="2:23" x14ac:dyDescent="0.25">
      <c r="B317">
        <v>1985</v>
      </c>
      <c r="C317">
        <v>1</v>
      </c>
      <c r="E317" s="3">
        <v>53.64</v>
      </c>
      <c r="F317" s="3">
        <v>36.56</v>
      </c>
      <c r="G317" s="3">
        <v>60.57</v>
      </c>
      <c r="H317" s="3">
        <v>64.33</v>
      </c>
      <c r="J317" s="3">
        <v>-0.24333511352539006</v>
      </c>
      <c r="K317" s="3">
        <v>-0.29483169555663835</v>
      </c>
      <c r="L317" s="3">
        <v>-0.22433441162109347</v>
      </c>
      <c r="M317" s="3">
        <v>-0.27449981689453296</v>
      </c>
      <c r="O317" s="3">
        <v>-0.3915077815619657</v>
      </c>
      <c r="P317" s="3">
        <v>-0.27027959835753107</v>
      </c>
      <c r="Q317" s="3">
        <v>-0.46312622489137961</v>
      </c>
      <c r="R317" s="3">
        <v>-0.87016485704425928</v>
      </c>
      <c r="T317" s="12">
        <v>0.33300000000000002</v>
      </c>
      <c r="U317" s="12">
        <v>0.42799999999999999</v>
      </c>
      <c r="V317" s="12">
        <v>0.30099999999999999</v>
      </c>
      <c r="W317" s="12">
        <v>0.158</v>
      </c>
    </row>
    <row r="318" spans="2:23" x14ac:dyDescent="0.25">
      <c r="B318">
        <v>1985</v>
      </c>
      <c r="C318">
        <v>2</v>
      </c>
      <c r="E318" s="3">
        <v>53.66</v>
      </c>
      <c r="F318" s="3">
        <v>35.99</v>
      </c>
      <c r="G318" s="3">
        <v>60.84</v>
      </c>
      <c r="H318" s="3">
        <v>64.650000000000006</v>
      </c>
      <c r="J318" s="3">
        <v>-0.70583328247070654</v>
      </c>
      <c r="K318" s="3">
        <v>-2.0848329162597636</v>
      </c>
      <c r="L318" s="3">
        <v>-0.13716522216796534</v>
      </c>
      <c r="M318" s="3">
        <v>-0.21616516113280682</v>
      </c>
      <c r="O318" s="3">
        <v>-1.0617617962674588</v>
      </c>
      <c r="P318" s="3">
        <v>-1.6708778381598823</v>
      </c>
      <c r="Q318" s="3">
        <v>-0.27959046703958057</v>
      </c>
      <c r="R318" s="3">
        <v>-0.68887185906905268</v>
      </c>
      <c r="T318" s="12">
        <v>0.126</v>
      </c>
      <c r="U318" s="12">
        <v>4.7E-2</v>
      </c>
      <c r="V318" s="12">
        <v>0.36499999999999999</v>
      </c>
      <c r="W318" s="12">
        <v>0.253</v>
      </c>
    </row>
    <row r="319" spans="2:23" x14ac:dyDescent="0.25">
      <c r="B319">
        <v>1985</v>
      </c>
      <c r="C319">
        <v>3</v>
      </c>
      <c r="E319" s="3">
        <v>55.18</v>
      </c>
      <c r="F319" s="3">
        <v>41.38</v>
      </c>
      <c r="G319" s="3">
        <v>60.78</v>
      </c>
      <c r="H319" s="3">
        <v>64.599999999999994</v>
      </c>
      <c r="J319" s="3">
        <v>-0.42900115966796903</v>
      </c>
      <c r="K319" s="3">
        <v>-0.67333328247070057</v>
      </c>
      <c r="L319" s="3">
        <v>-0.33016845703124886</v>
      </c>
      <c r="M319" s="3">
        <v>-0.30383148193359943</v>
      </c>
      <c r="O319" s="3">
        <v>-0.64444734827256844</v>
      </c>
      <c r="P319" s="3">
        <v>-0.56014304236350521</v>
      </c>
      <c r="Q319" s="3">
        <v>-0.67056890357599308</v>
      </c>
      <c r="R319" s="3">
        <v>-0.88801331432963615</v>
      </c>
      <c r="T319" s="12">
        <v>0.28499999999999998</v>
      </c>
      <c r="U319" s="12">
        <v>0.253</v>
      </c>
      <c r="V319" s="12">
        <v>0.28499999999999998</v>
      </c>
      <c r="W319" s="12">
        <v>0.17399999999999999</v>
      </c>
    </row>
    <row r="320" spans="2:23" x14ac:dyDescent="0.25">
      <c r="B320">
        <v>1985</v>
      </c>
      <c r="C320">
        <v>4</v>
      </c>
      <c r="E320" s="3">
        <v>57</v>
      </c>
      <c r="F320" s="3">
        <v>47.05</v>
      </c>
      <c r="G320" s="3">
        <v>61.04</v>
      </c>
      <c r="H320" s="3">
        <v>64.61</v>
      </c>
      <c r="J320" s="3">
        <v>-0.35200119018554688</v>
      </c>
      <c r="K320" s="3">
        <v>-0.51366729736328409</v>
      </c>
      <c r="L320" s="3">
        <v>-0.2845010375976571</v>
      </c>
      <c r="M320" s="3">
        <v>-0.22133697509765682</v>
      </c>
      <c r="O320" s="3">
        <v>-0.5807172491293322</v>
      </c>
      <c r="P320" s="3">
        <v>-0.51788455881535778</v>
      </c>
      <c r="Q320" s="3">
        <v>-0.60869864226942305</v>
      </c>
      <c r="R320" s="3">
        <v>-0.73573638362399396</v>
      </c>
      <c r="T320" s="12">
        <v>0.30099999999999999</v>
      </c>
      <c r="U320" s="12">
        <v>0.33300000000000002</v>
      </c>
      <c r="V320" s="12">
        <v>0.28499999999999998</v>
      </c>
      <c r="W320" s="12">
        <v>0.19</v>
      </c>
    </row>
    <row r="321" spans="2:23" x14ac:dyDescent="0.25">
      <c r="B321">
        <v>1985</v>
      </c>
      <c r="C321">
        <v>5</v>
      </c>
      <c r="E321" s="3">
        <v>58.68</v>
      </c>
      <c r="F321" s="3">
        <v>52.05</v>
      </c>
      <c r="G321" s="3">
        <v>61.38</v>
      </c>
      <c r="H321" s="3">
        <v>64.37</v>
      </c>
      <c r="J321" s="3">
        <v>-0.35699874877929716</v>
      </c>
      <c r="K321" s="3">
        <v>-0.57883377075195597</v>
      </c>
      <c r="L321" s="3">
        <v>-0.25766479492187244</v>
      </c>
      <c r="M321" s="3">
        <v>-0.27683532714843295</v>
      </c>
      <c r="O321" s="3">
        <v>-0.63865417660413337</v>
      </c>
      <c r="P321" s="3">
        <v>-0.61100794908998912</v>
      </c>
      <c r="Q321" s="3">
        <v>-0.59638513096604695</v>
      </c>
      <c r="R321" s="3">
        <v>-0.8574323161646773</v>
      </c>
      <c r="T321" s="12">
        <v>0.23799999999999999</v>
      </c>
      <c r="U321" s="12">
        <v>0.253</v>
      </c>
      <c r="V321" s="12">
        <v>0.26900000000000002</v>
      </c>
      <c r="W321" s="12">
        <v>0.158</v>
      </c>
    </row>
    <row r="322" spans="2:23" x14ac:dyDescent="0.25">
      <c r="B322">
        <v>1985</v>
      </c>
      <c r="C322">
        <v>6</v>
      </c>
      <c r="E322" s="3">
        <v>59.93</v>
      </c>
      <c r="F322" s="3">
        <v>56.11</v>
      </c>
      <c r="G322" s="3">
        <v>61.48</v>
      </c>
      <c r="H322" s="3">
        <v>64.260000000000005</v>
      </c>
      <c r="J322" s="3">
        <v>-0.37749893188476591</v>
      </c>
      <c r="K322" s="3">
        <v>-0.50933135986328182</v>
      </c>
      <c r="L322" s="3">
        <v>-0.32400085449219063</v>
      </c>
      <c r="M322" s="3">
        <v>-0.31150268554686988</v>
      </c>
      <c r="O322" s="3">
        <v>-0.70723568335927622</v>
      </c>
      <c r="P322" s="3">
        <v>-0.56658814193648721</v>
      </c>
      <c r="Q322" s="3">
        <v>-0.78726940883165852</v>
      </c>
      <c r="R322" s="3">
        <v>-0.90084998117678672</v>
      </c>
      <c r="T322" s="12">
        <v>0.253</v>
      </c>
      <c r="U322" s="12">
        <v>0.33300000000000002</v>
      </c>
      <c r="V322" s="12">
        <v>0.222</v>
      </c>
      <c r="W322" s="12">
        <v>0.158</v>
      </c>
    </row>
    <row r="323" spans="2:23" x14ac:dyDescent="0.25">
      <c r="B323">
        <v>1985</v>
      </c>
      <c r="C323">
        <v>7</v>
      </c>
      <c r="E323" s="3">
        <v>60.25</v>
      </c>
      <c r="F323" s="3">
        <v>57</v>
      </c>
      <c r="G323" s="3">
        <v>61.57</v>
      </c>
      <c r="H323" s="3">
        <v>64.38</v>
      </c>
      <c r="J323" s="3">
        <v>-0.53200149536132813</v>
      </c>
      <c r="K323" s="3">
        <v>-1.2798347473144531</v>
      </c>
      <c r="L323" s="3">
        <v>-0.22716491699218722</v>
      </c>
      <c r="M323" s="3">
        <v>-0.34433471679687955</v>
      </c>
      <c r="O323" s="3">
        <v>-1.0134954773969773</v>
      </c>
      <c r="P323" s="3">
        <v>-1.5020067735602827</v>
      </c>
      <c r="Q323" s="3">
        <v>-0.54308500541454074</v>
      </c>
      <c r="R323" s="3">
        <v>-0.97589567657306364</v>
      </c>
      <c r="T323" s="12">
        <v>0.126</v>
      </c>
      <c r="U323" s="12">
        <v>1.4999999999999999E-2</v>
      </c>
      <c r="V323" s="12">
        <v>0.33300000000000002</v>
      </c>
      <c r="W323" s="12">
        <v>0.126</v>
      </c>
    </row>
    <row r="324" spans="2:23" x14ac:dyDescent="0.25">
      <c r="B324">
        <v>1985</v>
      </c>
      <c r="C324">
        <v>8</v>
      </c>
      <c r="E324" s="3">
        <v>60.29</v>
      </c>
      <c r="F324" s="3">
        <v>57.14</v>
      </c>
      <c r="G324" s="3">
        <v>61.57</v>
      </c>
      <c r="H324" s="3">
        <v>64.58</v>
      </c>
      <c r="J324" s="3">
        <v>-0.23616500854492273</v>
      </c>
      <c r="K324" s="3">
        <v>-0.23133407592773381</v>
      </c>
      <c r="L324" s="3">
        <v>-0.23683517456054659</v>
      </c>
      <c r="M324" s="3">
        <v>-0.28183166503906421</v>
      </c>
      <c r="O324" s="3">
        <v>-0.41393272465944281</v>
      </c>
      <c r="P324" s="3">
        <v>-0.24502734565656062</v>
      </c>
      <c r="Q324" s="3">
        <v>-0.53619838761348537</v>
      </c>
      <c r="R324" s="3">
        <v>-0.76689005115870856</v>
      </c>
      <c r="T324" s="12">
        <v>0.36499999999999999</v>
      </c>
      <c r="U324" s="12">
        <v>0.41199999999999998</v>
      </c>
      <c r="V324" s="12">
        <v>0.28499999999999998</v>
      </c>
      <c r="W324" s="12">
        <v>0.23799999999999999</v>
      </c>
    </row>
    <row r="325" spans="2:23" x14ac:dyDescent="0.25">
      <c r="B325">
        <v>1985</v>
      </c>
      <c r="C325">
        <v>9</v>
      </c>
      <c r="E325" s="3">
        <v>58.87</v>
      </c>
      <c r="F325" s="3">
        <v>52.98</v>
      </c>
      <c r="G325" s="3">
        <v>61.25</v>
      </c>
      <c r="H325" s="3">
        <v>64.400000000000006</v>
      </c>
      <c r="J325" s="3">
        <v>-0.42100036621094006</v>
      </c>
      <c r="K325" s="3">
        <v>-0.90916778564453438</v>
      </c>
      <c r="L325" s="3">
        <v>-0.23400115966796875</v>
      </c>
      <c r="M325" s="3">
        <v>-0.29233703613280682</v>
      </c>
      <c r="O325" s="3">
        <v>-0.69077131673472558</v>
      </c>
      <c r="P325" s="3">
        <v>-0.92368632691134267</v>
      </c>
      <c r="Q325" s="3">
        <v>-0.48190781034533131</v>
      </c>
      <c r="R325" s="3">
        <v>-0.78686387296336791</v>
      </c>
      <c r="T325" s="12">
        <v>0.30099999999999999</v>
      </c>
      <c r="U325" s="12">
        <v>0.222</v>
      </c>
      <c r="V325" s="12">
        <v>0.30099999999999999</v>
      </c>
      <c r="W325" s="12">
        <v>0.20599999999999999</v>
      </c>
    </row>
    <row r="326" spans="2:23" x14ac:dyDescent="0.25">
      <c r="B326">
        <v>1985</v>
      </c>
      <c r="C326">
        <v>10</v>
      </c>
      <c r="E326" s="3">
        <v>56.84</v>
      </c>
      <c r="F326" s="3">
        <v>47.74</v>
      </c>
      <c r="G326" s="3">
        <v>60.53</v>
      </c>
      <c r="H326" s="3">
        <v>63.97</v>
      </c>
      <c r="J326" s="3">
        <v>-0.59799972534179346</v>
      </c>
      <c r="K326" s="3">
        <v>-0.99833465576171676</v>
      </c>
      <c r="L326" s="3">
        <v>-0.43749877929687386</v>
      </c>
      <c r="M326" s="3">
        <v>-0.37967041015625114</v>
      </c>
      <c r="O326" s="3">
        <v>-0.87578546300805904</v>
      </c>
      <c r="P326" s="3">
        <v>-0.92011012353849797</v>
      </c>
      <c r="Q326" s="3">
        <v>-0.80249691164905324</v>
      </c>
      <c r="R326" s="3">
        <v>-1.0330206551019576</v>
      </c>
      <c r="T326" s="12">
        <v>0.14199999999999999</v>
      </c>
      <c r="U326" s="12">
        <v>0.111</v>
      </c>
      <c r="V326" s="12">
        <v>0.222</v>
      </c>
      <c r="W326" s="12">
        <v>0.111</v>
      </c>
    </row>
    <row r="327" spans="2:23" x14ac:dyDescent="0.25">
      <c r="B327">
        <v>1985</v>
      </c>
      <c r="C327">
        <v>11</v>
      </c>
      <c r="E327" s="3">
        <v>55</v>
      </c>
      <c r="F327" s="3">
        <v>41.77</v>
      </c>
      <c r="G327" s="3">
        <v>60.37</v>
      </c>
      <c r="H327" s="3">
        <v>63.83</v>
      </c>
      <c r="J327" s="3">
        <v>-0.5063323974609375</v>
      </c>
      <c r="K327" s="3">
        <v>-0.93016479492187187</v>
      </c>
      <c r="L327" s="3">
        <v>-0.33416641235351818</v>
      </c>
      <c r="M327" s="3">
        <v>-0.35949890136718921</v>
      </c>
      <c r="O327" s="3">
        <v>-0.7816764762148477</v>
      </c>
      <c r="P327" s="3">
        <v>-0.87531241583035657</v>
      </c>
      <c r="Q327" s="3">
        <v>-0.63854111840269934</v>
      </c>
      <c r="R327" s="3">
        <v>-1.0408552304030889</v>
      </c>
      <c r="T327" s="12">
        <v>0.27400000000000002</v>
      </c>
      <c r="U327" s="12">
        <v>0.22500000000000001</v>
      </c>
      <c r="V327" s="12">
        <v>0.32200000000000001</v>
      </c>
      <c r="W327" s="12">
        <v>0.14499999999999999</v>
      </c>
    </row>
    <row r="328" spans="2:23" x14ac:dyDescent="0.25">
      <c r="B328">
        <v>1985</v>
      </c>
      <c r="C328">
        <v>12</v>
      </c>
      <c r="E328" s="3">
        <v>53.82</v>
      </c>
      <c r="F328" s="3">
        <v>37.67</v>
      </c>
      <c r="G328" s="3">
        <v>60.37</v>
      </c>
      <c r="H328" s="3">
        <v>63.89</v>
      </c>
      <c r="J328" s="3">
        <v>-0.49133270263671847</v>
      </c>
      <c r="K328" s="3">
        <v>-0.88733489990234204</v>
      </c>
      <c r="L328" s="3">
        <v>-0.33433425903320568</v>
      </c>
      <c r="M328" s="3">
        <v>-0.41066680908203068</v>
      </c>
      <c r="O328" s="3">
        <v>-0.7813525961942398</v>
      </c>
      <c r="P328" s="3">
        <v>-0.83170009964528446</v>
      </c>
      <c r="Q328" s="3">
        <v>-0.67627941542779435</v>
      </c>
      <c r="R328" s="3">
        <v>-1.2074569161315634</v>
      </c>
      <c r="T328" s="12">
        <v>0.24099999999999999</v>
      </c>
      <c r="U328" s="12">
        <v>0.20899999999999999</v>
      </c>
      <c r="V328" s="12">
        <v>0.24099999999999999</v>
      </c>
      <c r="W328" s="12">
        <v>0.08</v>
      </c>
    </row>
    <row r="329" spans="2:23" x14ac:dyDescent="0.25">
      <c r="B329">
        <v>1986</v>
      </c>
      <c r="C329">
        <v>1</v>
      </c>
      <c r="E329" s="3">
        <v>53.62</v>
      </c>
      <c r="F329" s="3">
        <v>37.090000000000003</v>
      </c>
      <c r="G329" s="3">
        <v>60.33</v>
      </c>
      <c r="H329" s="3">
        <v>64.209999999999994</v>
      </c>
      <c r="J329" s="3">
        <v>-0.26333511352539318</v>
      </c>
      <c r="K329" s="3">
        <v>0.23516830444336279</v>
      </c>
      <c r="L329" s="3">
        <v>-0.46433441162109546</v>
      </c>
      <c r="M329" s="3">
        <v>-0.3944998168945375</v>
      </c>
      <c r="O329" s="3">
        <v>-0.4236862679209577</v>
      </c>
      <c r="P329" s="3">
        <v>0.21558467366058109</v>
      </c>
      <c r="Q329" s="3">
        <v>-0.95859320728937081</v>
      </c>
      <c r="R329" s="3">
        <v>-1.2505650482962438</v>
      </c>
      <c r="T329" s="12">
        <v>0.317</v>
      </c>
      <c r="U329" s="12">
        <v>0.53900000000000003</v>
      </c>
      <c r="V329" s="12">
        <v>0.158</v>
      </c>
      <c r="W329" s="12">
        <v>9.5000000000000001E-2</v>
      </c>
    </row>
    <row r="330" spans="2:23" x14ac:dyDescent="0.25">
      <c r="B330">
        <v>1986</v>
      </c>
      <c r="C330">
        <v>2</v>
      </c>
      <c r="E330" s="3">
        <v>54.23</v>
      </c>
      <c r="F330" s="3">
        <v>38.43</v>
      </c>
      <c r="G330" s="3">
        <v>60.65</v>
      </c>
      <c r="H330" s="3">
        <v>64.569999999999993</v>
      </c>
      <c r="J330" s="3">
        <v>-0.13583328247070625</v>
      </c>
      <c r="K330" s="3">
        <v>0.35516708374023409</v>
      </c>
      <c r="L330" s="3">
        <v>-0.32716522216797017</v>
      </c>
      <c r="M330" s="3">
        <v>-0.29616516113281932</v>
      </c>
      <c r="O330" s="3">
        <v>-0.20432954009219267</v>
      </c>
      <c r="P330" s="3">
        <v>0.28464669971254969</v>
      </c>
      <c r="Q330" s="3">
        <v>-0.66687660194971843</v>
      </c>
      <c r="R330" s="3">
        <v>-0.94381464650404867</v>
      </c>
      <c r="T330" s="12">
        <v>0.36499999999999999</v>
      </c>
      <c r="U330" s="12">
        <v>0.58699999999999997</v>
      </c>
      <c r="V330" s="12">
        <v>0.26900000000000002</v>
      </c>
      <c r="W330" s="12">
        <v>0.126</v>
      </c>
    </row>
    <row r="331" spans="2:23" x14ac:dyDescent="0.25">
      <c r="B331">
        <v>1986</v>
      </c>
      <c r="C331">
        <v>3</v>
      </c>
      <c r="E331" s="3">
        <v>55.39</v>
      </c>
      <c r="F331" s="3">
        <v>41.89</v>
      </c>
      <c r="G331" s="3">
        <v>60.87</v>
      </c>
      <c r="H331" s="3">
        <v>64.72</v>
      </c>
      <c r="J331" s="3">
        <v>-0.21900115966796818</v>
      </c>
      <c r="K331" s="3">
        <v>-0.16333328247070256</v>
      </c>
      <c r="L331" s="3">
        <v>-0.24016845703125256</v>
      </c>
      <c r="M331" s="3">
        <v>-0.18383148193359489</v>
      </c>
      <c r="O331" s="3">
        <v>-0.32898446411164128</v>
      </c>
      <c r="P331" s="3">
        <v>-0.1358762505050212</v>
      </c>
      <c r="Q331" s="3">
        <v>-0.48777978475921607</v>
      </c>
      <c r="R331" s="3">
        <v>-0.5372873229300722</v>
      </c>
      <c r="T331" s="12">
        <v>0.38</v>
      </c>
      <c r="U331" s="12">
        <v>0.42799999999999999</v>
      </c>
      <c r="V331" s="12">
        <v>0.317</v>
      </c>
      <c r="W331" s="12">
        <v>0.26900000000000002</v>
      </c>
    </row>
    <row r="332" spans="2:23" x14ac:dyDescent="0.25">
      <c r="B332">
        <v>1986</v>
      </c>
      <c r="C332">
        <v>4</v>
      </c>
      <c r="E332" s="3">
        <v>57.31</v>
      </c>
      <c r="F332" s="3">
        <v>47.51</v>
      </c>
      <c r="G332" s="3">
        <v>61.29</v>
      </c>
      <c r="H332" s="3">
        <v>64.650000000000006</v>
      </c>
      <c r="J332" s="3">
        <v>-4.2001190185544601E-2</v>
      </c>
      <c r="K332" s="3">
        <v>-5.366729736328324E-2</v>
      </c>
      <c r="L332" s="3">
        <v>-3.4501037597657103E-2</v>
      </c>
      <c r="M332" s="3">
        <v>-0.18133697509765057</v>
      </c>
      <c r="O332" s="3">
        <v>-6.9291855552677195E-2</v>
      </c>
      <c r="P332" s="3">
        <v>-5.410791140581412E-2</v>
      </c>
      <c r="Q332" s="3">
        <v>-7.3816021621262232E-2</v>
      </c>
      <c r="R332" s="3">
        <v>-0.602774164672643</v>
      </c>
      <c r="T332" s="12">
        <v>0.47599999999999998</v>
      </c>
      <c r="U332" s="12">
        <v>0.47599999999999998</v>
      </c>
      <c r="V332" s="12">
        <v>0.41199999999999998</v>
      </c>
      <c r="W332" s="12">
        <v>0.253</v>
      </c>
    </row>
    <row r="333" spans="2:23" x14ac:dyDescent="0.25">
      <c r="B333">
        <v>1986</v>
      </c>
      <c r="C333">
        <v>5</v>
      </c>
      <c r="E333" s="3">
        <v>58.99</v>
      </c>
      <c r="F333" s="3">
        <v>52.56</v>
      </c>
      <c r="G333" s="3">
        <v>61.6</v>
      </c>
      <c r="H333" s="3">
        <v>64.510000000000005</v>
      </c>
      <c r="J333" s="3">
        <v>-4.6998748779294885E-2</v>
      </c>
      <c r="K333" s="3">
        <v>-6.8833770751950851E-2</v>
      </c>
      <c r="L333" s="3">
        <v>-3.7664794921873579E-2</v>
      </c>
      <c r="M333" s="3">
        <v>-0.13683532714843238</v>
      </c>
      <c r="O333" s="3">
        <v>-8.4078578162248604E-2</v>
      </c>
      <c r="P333" s="3">
        <v>-7.2659860603231485E-2</v>
      </c>
      <c r="Q333" s="3">
        <v>-8.7178086005509164E-2</v>
      </c>
      <c r="R333" s="3">
        <v>-0.42381524315761759</v>
      </c>
      <c r="T333" s="12">
        <v>0.46</v>
      </c>
      <c r="U333" s="12">
        <v>0.49199999999999999</v>
      </c>
      <c r="V333" s="12">
        <v>0.42799999999999999</v>
      </c>
      <c r="W333" s="12">
        <v>0.38</v>
      </c>
    </row>
    <row r="334" spans="2:23" x14ac:dyDescent="0.25">
      <c r="B334">
        <v>1986</v>
      </c>
      <c r="C334">
        <v>6</v>
      </c>
      <c r="E334" s="3">
        <v>59.96</v>
      </c>
      <c r="F334" s="3">
        <v>55.85</v>
      </c>
      <c r="G334" s="3">
        <v>61.63</v>
      </c>
      <c r="H334" s="3">
        <v>64.33</v>
      </c>
      <c r="J334" s="3">
        <v>-0.34749893188476477</v>
      </c>
      <c r="K334" s="3">
        <v>-0.76933135986327983</v>
      </c>
      <c r="L334" s="3">
        <v>-0.17400085449218494</v>
      </c>
      <c r="M334" s="3">
        <v>-0.24150268554687671</v>
      </c>
      <c r="O334" s="3">
        <v>-0.65103136406531925</v>
      </c>
      <c r="P334" s="3">
        <v>-0.85581619367676942</v>
      </c>
      <c r="Q334" s="3">
        <v>-0.42279379190824828</v>
      </c>
      <c r="R334" s="3">
        <v>-0.69841352843268756</v>
      </c>
      <c r="T334" s="12">
        <v>0.30099999999999999</v>
      </c>
      <c r="U334" s="12">
        <v>0.253</v>
      </c>
      <c r="V334" s="12">
        <v>0.34899999999999998</v>
      </c>
      <c r="W334" s="12">
        <v>0.253</v>
      </c>
    </row>
    <row r="335" spans="2:23" x14ac:dyDescent="0.25">
      <c r="B335">
        <v>1986</v>
      </c>
      <c r="C335">
        <v>7</v>
      </c>
      <c r="E335" s="3">
        <v>60.41</v>
      </c>
      <c r="F335" s="3">
        <v>57.62</v>
      </c>
      <c r="G335" s="3">
        <v>61.54</v>
      </c>
      <c r="H335" s="3">
        <v>64.42</v>
      </c>
      <c r="J335" s="3">
        <v>-0.37200149536133154</v>
      </c>
      <c r="K335" s="3">
        <v>-0.65983474731445568</v>
      </c>
      <c r="L335" s="3">
        <v>-0.25716491699218835</v>
      </c>
      <c r="M335" s="3">
        <v>-0.30433471679687329</v>
      </c>
      <c r="O335" s="3">
        <v>-0.70868566427159019</v>
      </c>
      <c r="P335" s="3">
        <v>-0.77437830311794487</v>
      </c>
      <c r="Q335" s="3">
        <v>-0.61480624819340335</v>
      </c>
      <c r="R335" s="3">
        <v>-0.8625297417464699</v>
      </c>
      <c r="T335" s="12">
        <v>0.30099999999999999</v>
      </c>
      <c r="U335" s="12">
        <v>0.253</v>
      </c>
      <c r="V335" s="12">
        <v>0.26900000000000002</v>
      </c>
      <c r="W335" s="12">
        <v>0.158</v>
      </c>
    </row>
    <row r="336" spans="2:23" x14ac:dyDescent="0.25">
      <c r="B336">
        <v>1986</v>
      </c>
      <c r="C336">
        <v>8</v>
      </c>
      <c r="E336" s="3">
        <v>60.21</v>
      </c>
      <c r="F336" s="3">
        <v>56.86</v>
      </c>
      <c r="G336" s="3">
        <v>61.58</v>
      </c>
      <c r="H336" s="3">
        <v>64.540000000000006</v>
      </c>
      <c r="J336" s="3">
        <v>-0.31616500854492102</v>
      </c>
      <c r="K336" s="3">
        <v>-0.51133407592773494</v>
      </c>
      <c r="L336" s="3">
        <v>-0.22683517456054858</v>
      </c>
      <c r="M336" s="3">
        <v>-0.32183166503905625</v>
      </c>
      <c r="O336" s="3">
        <v>-0.55415086356487575</v>
      </c>
      <c r="P336" s="3">
        <v>-0.54160127886849918</v>
      </c>
      <c r="Q336" s="3">
        <v>-0.51355823761852337</v>
      </c>
      <c r="R336" s="3">
        <v>-0.87573375416167076</v>
      </c>
      <c r="T336" s="12">
        <v>0.317</v>
      </c>
      <c r="U336" s="12">
        <v>0.36499999999999999</v>
      </c>
      <c r="V336" s="12">
        <v>0.317</v>
      </c>
      <c r="W336" s="12">
        <v>0.17399999999999999</v>
      </c>
    </row>
    <row r="337" spans="2:23" x14ac:dyDescent="0.25">
      <c r="B337">
        <v>1986</v>
      </c>
      <c r="C337">
        <v>9</v>
      </c>
      <c r="E337" s="3">
        <v>58.85</v>
      </c>
      <c r="F337" s="3">
        <v>52.83</v>
      </c>
      <c r="G337" s="3">
        <v>61.3</v>
      </c>
      <c r="H337" s="3">
        <v>64.5</v>
      </c>
      <c r="J337" s="3">
        <v>-0.44100036621093608</v>
      </c>
      <c r="K337" s="3">
        <v>-1.059167785644533</v>
      </c>
      <c r="L337" s="3">
        <v>-0.18400115966797159</v>
      </c>
      <c r="M337" s="3">
        <v>-0.1923370361328125</v>
      </c>
      <c r="O337" s="3">
        <v>-0.72358702770199257</v>
      </c>
      <c r="P337" s="3">
        <v>-1.076081683658916</v>
      </c>
      <c r="Q337" s="3">
        <v>-0.37893656630767408</v>
      </c>
      <c r="R337" s="3">
        <v>-0.5177006210633055</v>
      </c>
      <c r="T337" s="12">
        <v>0.28499999999999998</v>
      </c>
      <c r="U337" s="12">
        <v>0.14199999999999999</v>
      </c>
      <c r="V337" s="12">
        <v>0.33300000000000002</v>
      </c>
      <c r="W337" s="12">
        <v>0.36499999999999999</v>
      </c>
    </row>
    <row r="338" spans="2:23" x14ac:dyDescent="0.25">
      <c r="B338">
        <v>1986</v>
      </c>
      <c r="C338">
        <v>10</v>
      </c>
      <c r="E338" s="3">
        <v>56.93</v>
      </c>
      <c r="F338" s="3">
        <v>47.84</v>
      </c>
      <c r="G338" s="3">
        <v>60.62</v>
      </c>
      <c r="H338" s="3">
        <v>64.2</v>
      </c>
      <c r="J338" s="3">
        <v>-0.50799972534179716</v>
      </c>
      <c r="K338" s="3">
        <v>-0.89833465576171534</v>
      </c>
      <c r="L338" s="3">
        <v>-0.34749877929687756</v>
      </c>
      <c r="M338" s="3">
        <v>-0.14967041015624716</v>
      </c>
      <c r="O338" s="3">
        <v>-0.74397822576280581</v>
      </c>
      <c r="P338" s="3">
        <v>-0.8279456255689791</v>
      </c>
      <c r="Q338" s="3">
        <v>-0.63741137206311937</v>
      </c>
      <c r="R338" s="3">
        <v>-0.40722853562740174</v>
      </c>
      <c r="T338" s="12">
        <v>0.23799999999999999</v>
      </c>
      <c r="U338" s="12">
        <v>0.158</v>
      </c>
      <c r="V338" s="12">
        <v>0.317</v>
      </c>
      <c r="W338" s="12">
        <v>0.39600000000000002</v>
      </c>
    </row>
    <row r="339" spans="2:23" x14ac:dyDescent="0.25">
      <c r="B339">
        <v>1986</v>
      </c>
      <c r="C339">
        <v>11</v>
      </c>
      <c r="E339" s="3">
        <v>55.16</v>
      </c>
      <c r="F339" s="3">
        <v>41.73</v>
      </c>
      <c r="G339" s="3">
        <v>60.62</v>
      </c>
      <c r="H339" s="3">
        <v>64.02</v>
      </c>
      <c r="J339" s="3">
        <v>-0.34633239746094091</v>
      </c>
      <c r="K339" s="3">
        <v>-0.97016479492187813</v>
      </c>
      <c r="L339" s="3">
        <v>-8.4166412353518183E-2</v>
      </c>
      <c r="M339" s="3">
        <v>-0.16949890136719148</v>
      </c>
      <c r="O339" s="3">
        <v>-0.53466831157529049</v>
      </c>
      <c r="P339" s="3">
        <v>-0.91295359169980084</v>
      </c>
      <c r="Q339" s="3">
        <v>-0.16082919494405148</v>
      </c>
      <c r="R339" s="3">
        <v>-0.49074925504548539</v>
      </c>
      <c r="T339" s="12">
        <v>0.37</v>
      </c>
      <c r="U339" s="12">
        <v>0.193</v>
      </c>
      <c r="V339" s="12">
        <v>0.45100000000000001</v>
      </c>
      <c r="W339" s="12">
        <v>0.32200000000000001</v>
      </c>
    </row>
    <row r="340" spans="2:23" x14ac:dyDescent="0.25">
      <c r="B340">
        <v>1986</v>
      </c>
      <c r="C340">
        <v>12</v>
      </c>
      <c r="E340" s="3">
        <v>53.99</v>
      </c>
      <c r="F340" s="3">
        <v>37.78</v>
      </c>
      <c r="G340" s="3">
        <v>60.57</v>
      </c>
      <c r="H340" s="3">
        <v>64.11</v>
      </c>
      <c r="J340" s="3">
        <v>-0.32133270263671676</v>
      </c>
      <c r="K340" s="3">
        <v>-0.77733489990234261</v>
      </c>
      <c r="L340" s="3">
        <v>-0.13433425903320284</v>
      </c>
      <c r="M340" s="3">
        <v>-0.19066680908203182</v>
      </c>
      <c r="O340" s="3">
        <v>-0.51100637124280623</v>
      </c>
      <c r="P340" s="3">
        <v>-0.7285969635339361</v>
      </c>
      <c r="Q340" s="3">
        <v>-0.27172654825623915</v>
      </c>
      <c r="R340" s="3">
        <v>-0.56060522109749766</v>
      </c>
      <c r="T340" s="12">
        <v>0.32200000000000001</v>
      </c>
      <c r="U340" s="12">
        <v>0.27400000000000002</v>
      </c>
      <c r="V340" s="12">
        <v>0.40300000000000002</v>
      </c>
      <c r="W340" s="12">
        <v>0.25800000000000001</v>
      </c>
    </row>
    <row r="341" spans="2:23" x14ac:dyDescent="0.25">
      <c r="B341">
        <v>1987</v>
      </c>
      <c r="C341">
        <v>1</v>
      </c>
      <c r="E341" s="3">
        <v>53.8</v>
      </c>
      <c r="F341" s="3">
        <v>36.869999999999997</v>
      </c>
      <c r="G341" s="3">
        <v>60.67</v>
      </c>
      <c r="H341" s="3">
        <v>64.430000000000007</v>
      </c>
      <c r="J341" s="3">
        <v>-8.3335113525393467E-2</v>
      </c>
      <c r="K341" s="3">
        <v>1.5168304443356817E-2</v>
      </c>
      <c r="L341" s="3">
        <v>-0.12433441162109204</v>
      </c>
      <c r="M341" s="3">
        <v>-0.17449981689452443</v>
      </c>
      <c r="O341" s="3">
        <v>-0.13407989069007528</v>
      </c>
      <c r="P341" s="3">
        <v>1.390516452098234E-2</v>
      </c>
      <c r="Q341" s="3">
        <v>-0.2566816488922154</v>
      </c>
      <c r="R341" s="3">
        <v>-0.55316469766759047</v>
      </c>
      <c r="T341" s="12">
        <v>0.46</v>
      </c>
      <c r="U341" s="12">
        <v>0.47599999999999998</v>
      </c>
      <c r="V341" s="12">
        <v>0.39600000000000002</v>
      </c>
      <c r="W341" s="12">
        <v>0.253</v>
      </c>
    </row>
    <row r="342" spans="2:23" x14ac:dyDescent="0.25">
      <c r="B342">
        <v>1987</v>
      </c>
      <c r="C342">
        <v>2</v>
      </c>
      <c r="E342" s="3">
        <v>54.39</v>
      </c>
      <c r="F342" s="3">
        <v>38.79</v>
      </c>
      <c r="G342" s="3">
        <v>60.72</v>
      </c>
      <c r="H342" s="3">
        <v>64.73</v>
      </c>
      <c r="J342" s="3">
        <v>2.4166717529297443E-2</v>
      </c>
      <c r="K342" s="3">
        <v>0.71516708374023352</v>
      </c>
      <c r="L342" s="3">
        <v>-0.25716522216796989</v>
      </c>
      <c r="M342" s="3">
        <v>-0.13616516113280852</v>
      </c>
      <c r="O342" s="3">
        <v>3.6353198483326049E-2</v>
      </c>
      <c r="P342" s="3">
        <v>0.57316671349700665</v>
      </c>
      <c r="Q342" s="3">
        <v>-0.52419223645651281</v>
      </c>
      <c r="R342" s="3">
        <v>-0.43392907163410194</v>
      </c>
      <c r="T342" s="12">
        <v>0.47599999999999998</v>
      </c>
      <c r="U342" s="12">
        <v>0.68200000000000005</v>
      </c>
      <c r="V342" s="12">
        <v>0.30099999999999999</v>
      </c>
      <c r="W342" s="12">
        <v>0.33300000000000002</v>
      </c>
    </row>
    <row r="343" spans="2:23" x14ac:dyDescent="0.25">
      <c r="B343">
        <v>1987</v>
      </c>
      <c r="C343">
        <v>3</v>
      </c>
      <c r="E343" s="3">
        <v>55.27</v>
      </c>
      <c r="F343" s="3">
        <v>40.98</v>
      </c>
      <c r="G343" s="3">
        <v>61.07</v>
      </c>
      <c r="H343" s="3">
        <v>65</v>
      </c>
      <c r="J343" s="3">
        <v>-0.33900115966796562</v>
      </c>
      <c r="K343" s="3">
        <v>-1.0733332824707063</v>
      </c>
      <c r="L343" s="3">
        <v>-4.0168457031249716E-2</v>
      </c>
      <c r="M343" s="3">
        <v>9.616851806640625E-2</v>
      </c>
      <c r="O343" s="3">
        <v>-0.50924896934645225</v>
      </c>
      <c r="P343" s="3">
        <v>-0.89290131048781241</v>
      </c>
      <c r="Q343" s="3">
        <v>-8.1581742944133451E-2</v>
      </c>
      <c r="R343" s="3">
        <v>0.28107332366888277</v>
      </c>
      <c r="T343" s="12">
        <v>0.33300000000000002</v>
      </c>
      <c r="U343" s="12">
        <v>0.19</v>
      </c>
      <c r="V343" s="12">
        <v>0.42799999999999999</v>
      </c>
      <c r="W343" s="12">
        <v>0.57099999999999995</v>
      </c>
    </row>
    <row r="344" spans="2:23" x14ac:dyDescent="0.25">
      <c r="B344">
        <v>1987</v>
      </c>
      <c r="C344">
        <v>4</v>
      </c>
      <c r="E344" s="3">
        <v>57.25</v>
      </c>
      <c r="F344" s="3">
        <v>47.07</v>
      </c>
      <c r="G344" s="3">
        <v>61.38</v>
      </c>
      <c r="H344" s="3">
        <v>64.849999999999994</v>
      </c>
      <c r="J344" s="3">
        <v>-0.10200119018554688</v>
      </c>
      <c r="K344" s="3">
        <v>-0.49366729736328097</v>
      </c>
      <c r="L344" s="3">
        <v>5.5498962402346308E-2</v>
      </c>
      <c r="M344" s="3">
        <v>1.8663024902338066E-2</v>
      </c>
      <c r="O344" s="3">
        <v>-0.16827741559977474</v>
      </c>
      <c r="P344" s="3">
        <v>-0.49772035675407011</v>
      </c>
      <c r="Q344" s="3">
        <v>0.11874172181208296</v>
      </c>
      <c r="R344" s="3">
        <v>6.2036930083970029E-2</v>
      </c>
      <c r="T344" s="12">
        <v>0.39600000000000002</v>
      </c>
      <c r="U344" s="12">
        <v>0.34899999999999998</v>
      </c>
      <c r="V344" s="12">
        <v>0.49199999999999999</v>
      </c>
      <c r="W344" s="12">
        <v>0.47599999999999998</v>
      </c>
    </row>
    <row r="345" spans="2:23" x14ac:dyDescent="0.25">
      <c r="B345">
        <v>1987</v>
      </c>
      <c r="C345">
        <v>5</v>
      </c>
      <c r="E345" s="3">
        <v>58.98</v>
      </c>
      <c r="F345" s="3">
        <v>52.3</v>
      </c>
      <c r="G345" s="3">
        <v>61.69</v>
      </c>
      <c r="H345" s="3">
        <v>64.7</v>
      </c>
      <c r="J345" s="3">
        <v>-5.6998748779300001E-2</v>
      </c>
      <c r="K345" s="3">
        <v>-0.32883377075195597</v>
      </c>
      <c r="L345" s="3">
        <v>5.2335205078122726E-2</v>
      </c>
      <c r="M345" s="3">
        <v>5.3164672851565342E-2</v>
      </c>
      <c r="O345" s="3">
        <v>-0.10196811359586681</v>
      </c>
      <c r="P345" s="3">
        <v>-0.34711182728275763</v>
      </c>
      <c r="Q345" s="3">
        <v>0.1211338869328852</v>
      </c>
      <c r="R345" s="3">
        <v>0.16466507020909688</v>
      </c>
      <c r="T345" s="12">
        <v>0.44400000000000001</v>
      </c>
      <c r="U345" s="12">
        <v>0.39600000000000002</v>
      </c>
      <c r="V345" s="12">
        <v>0.49199999999999999</v>
      </c>
      <c r="W345" s="12">
        <v>0.57099999999999995</v>
      </c>
    </row>
    <row r="346" spans="2:23" x14ac:dyDescent="0.25">
      <c r="B346">
        <v>1987</v>
      </c>
      <c r="C346">
        <v>6</v>
      </c>
      <c r="E346" s="3">
        <v>60.42</v>
      </c>
      <c r="F346" s="3">
        <v>56.66</v>
      </c>
      <c r="G346" s="3">
        <v>61.95</v>
      </c>
      <c r="H346" s="3">
        <v>64.599999999999994</v>
      </c>
      <c r="J346" s="3">
        <v>0.11250106811523608</v>
      </c>
      <c r="K346" s="3">
        <v>4.0668640136715339E-2</v>
      </c>
      <c r="L346" s="3">
        <v>0.14599914550781534</v>
      </c>
      <c r="M346" s="3">
        <v>2.8497314453119316E-2</v>
      </c>
      <c r="O346" s="3">
        <v>0.21076819844198963</v>
      </c>
      <c r="P346" s="3">
        <v>4.524042905257273E-2</v>
      </c>
      <c r="Q346" s="3">
        <v>0.35475419086166482</v>
      </c>
      <c r="R346" s="3">
        <v>8.2412789294616956E-2</v>
      </c>
      <c r="T346" s="12">
        <v>0.55500000000000005</v>
      </c>
      <c r="U346" s="12">
        <v>0.49199999999999999</v>
      </c>
      <c r="V346" s="12">
        <v>0.55500000000000005</v>
      </c>
      <c r="W346" s="12">
        <v>0.53900000000000003</v>
      </c>
    </row>
    <row r="347" spans="2:23" x14ac:dyDescent="0.25">
      <c r="B347">
        <v>1987</v>
      </c>
      <c r="C347">
        <v>7</v>
      </c>
      <c r="E347" s="3">
        <v>61.05</v>
      </c>
      <c r="F347" s="3">
        <v>58.77</v>
      </c>
      <c r="G347" s="3">
        <v>61.98</v>
      </c>
      <c r="H347" s="3">
        <v>64.75</v>
      </c>
      <c r="J347" s="3">
        <v>0.26799850463866903</v>
      </c>
      <c r="K347" s="3">
        <v>0.49016525268555</v>
      </c>
      <c r="L347" s="3">
        <v>0.18283508300780937</v>
      </c>
      <c r="M347" s="3">
        <v>2.5665283203125E-2</v>
      </c>
      <c r="O347" s="3">
        <v>0.5105535882299852</v>
      </c>
      <c r="P347" s="3">
        <v>0.57525515012188744</v>
      </c>
      <c r="Q347" s="3">
        <v>0.43710531256320345</v>
      </c>
      <c r="R347" s="3">
        <v>7.2739220572777097E-2</v>
      </c>
      <c r="T347" s="12">
        <v>0.60299999999999998</v>
      </c>
      <c r="U347" s="12">
        <v>0.61899999999999999</v>
      </c>
      <c r="V347" s="12">
        <v>0.58699999999999997</v>
      </c>
      <c r="W347" s="12">
        <v>0.57099999999999995</v>
      </c>
    </row>
    <row r="348" spans="2:23" x14ac:dyDescent="0.25">
      <c r="B348">
        <v>1987</v>
      </c>
      <c r="C348">
        <v>8</v>
      </c>
      <c r="E348" s="3">
        <v>60.51</v>
      </c>
      <c r="F348" s="3">
        <v>56.73</v>
      </c>
      <c r="G348" s="3">
        <v>62.05</v>
      </c>
      <c r="H348" s="3">
        <v>64.989999999999995</v>
      </c>
      <c r="J348" s="3">
        <v>-1.6165008544923865E-2</v>
      </c>
      <c r="K348" s="3">
        <v>-0.6413340759277375</v>
      </c>
      <c r="L348" s="3">
        <v>0.24316482543945028</v>
      </c>
      <c r="M348" s="3">
        <v>0.12816833496093238</v>
      </c>
      <c r="O348" s="3">
        <v>-2.8332842669496153E-2</v>
      </c>
      <c r="P348" s="3">
        <v>-0.67929631928833001</v>
      </c>
      <c r="Q348" s="3">
        <v>0.55052881214490057</v>
      </c>
      <c r="R348" s="3">
        <v>0.34875790462186701</v>
      </c>
      <c r="T348" s="12">
        <v>0.46</v>
      </c>
      <c r="U348" s="12">
        <v>0.26900000000000002</v>
      </c>
      <c r="V348" s="12">
        <v>0.60299999999999998</v>
      </c>
      <c r="W348" s="12">
        <v>0.60299999999999998</v>
      </c>
    </row>
    <row r="349" spans="2:23" x14ac:dyDescent="0.25">
      <c r="B349">
        <v>1987</v>
      </c>
      <c r="C349">
        <v>9</v>
      </c>
      <c r="E349" s="3">
        <v>59.4</v>
      </c>
      <c r="F349" s="3">
        <v>53.96</v>
      </c>
      <c r="G349" s="3">
        <v>61.61</v>
      </c>
      <c r="H349" s="3">
        <v>64.89</v>
      </c>
      <c r="J349" s="3">
        <v>0.10899963378906108</v>
      </c>
      <c r="K349" s="3">
        <v>7.0832214355469603E-2</v>
      </c>
      <c r="L349" s="3">
        <v>0.12599884033203068</v>
      </c>
      <c r="M349" s="3">
        <v>0.19766296386718807</v>
      </c>
      <c r="O349" s="3">
        <v>0.1788450238980244</v>
      </c>
      <c r="P349" s="3">
        <v>7.1963337172816513E-2</v>
      </c>
      <c r="Q349" s="3">
        <v>0.25948514672584144</v>
      </c>
      <c r="R349" s="3">
        <v>0.53203606134699888</v>
      </c>
      <c r="T349" s="12">
        <v>0.52300000000000002</v>
      </c>
      <c r="U349" s="12">
        <v>0.47599999999999998</v>
      </c>
      <c r="V349" s="12">
        <v>0.60299999999999998</v>
      </c>
      <c r="W349" s="12">
        <v>0.60299999999999998</v>
      </c>
    </row>
    <row r="350" spans="2:23" x14ac:dyDescent="0.25">
      <c r="B350">
        <v>1987</v>
      </c>
      <c r="C350">
        <v>10</v>
      </c>
      <c r="E350" s="3">
        <v>57.38</v>
      </c>
      <c r="F350" s="3">
        <v>48.35</v>
      </c>
      <c r="G350" s="3">
        <v>61.04</v>
      </c>
      <c r="H350" s="3">
        <v>64.48</v>
      </c>
      <c r="J350" s="3">
        <v>-5.7999725341794317E-2</v>
      </c>
      <c r="K350" s="3">
        <v>-0.38833465576171733</v>
      </c>
      <c r="L350" s="3">
        <v>7.2501220703124147E-2</v>
      </c>
      <c r="M350" s="3">
        <v>0.13032958984375398</v>
      </c>
      <c r="O350" s="3">
        <v>-8.4942039536508085E-2</v>
      </c>
      <c r="P350" s="3">
        <v>-0.35790668592444114</v>
      </c>
      <c r="Q350" s="3">
        <v>0.13298781267127358</v>
      </c>
      <c r="R350" s="3">
        <v>0.35460534895030849</v>
      </c>
      <c r="T350" s="12">
        <v>0.52300000000000002</v>
      </c>
      <c r="U350" s="12">
        <v>0.42799999999999999</v>
      </c>
      <c r="V350" s="12">
        <v>0.55500000000000005</v>
      </c>
      <c r="W350" s="12">
        <v>0.60299999999999998</v>
      </c>
    </row>
    <row r="351" spans="2:23" x14ac:dyDescent="0.25">
      <c r="B351">
        <v>1987</v>
      </c>
      <c r="C351">
        <v>11</v>
      </c>
      <c r="E351" s="3">
        <v>55.4</v>
      </c>
      <c r="F351" s="3">
        <v>41.97</v>
      </c>
      <c r="G351" s="3">
        <v>60.84</v>
      </c>
      <c r="H351" s="3">
        <v>64.39</v>
      </c>
      <c r="J351" s="3">
        <v>-0.10633239746093892</v>
      </c>
      <c r="K351" s="3">
        <v>-0.73016479492187614</v>
      </c>
      <c r="L351" s="3">
        <v>0.13583358764648779</v>
      </c>
      <c r="M351" s="3">
        <v>0.20050109863281307</v>
      </c>
      <c r="O351" s="3">
        <v>-0.16415606461594373</v>
      </c>
      <c r="P351" s="3">
        <v>-0.68710653648316866</v>
      </c>
      <c r="Q351" s="3">
        <v>0.25955729769957003</v>
      </c>
      <c r="R351" s="3">
        <v>0.58050974959829482</v>
      </c>
      <c r="T351" s="12">
        <v>0.48299999999999998</v>
      </c>
      <c r="U351" s="12">
        <v>0.30599999999999999</v>
      </c>
      <c r="V351" s="12">
        <v>0.59599999999999997</v>
      </c>
      <c r="W351" s="12">
        <v>0.66100000000000003</v>
      </c>
    </row>
    <row r="352" spans="2:23" x14ac:dyDescent="0.25">
      <c r="B352">
        <v>1987</v>
      </c>
      <c r="C352">
        <v>12</v>
      </c>
      <c r="E352" s="3">
        <v>54.57</v>
      </c>
      <c r="F352" s="3">
        <v>39.21</v>
      </c>
      <c r="G352" s="3">
        <v>60.81</v>
      </c>
      <c r="H352" s="3">
        <v>64.400000000000006</v>
      </c>
      <c r="J352" s="3">
        <v>0.25866729736328153</v>
      </c>
      <c r="K352" s="3">
        <v>0.6526651000976571</v>
      </c>
      <c r="L352" s="3">
        <v>0.10566574096679915</v>
      </c>
      <c r="M352" s="3">
        <v>9.9333190917974434E-2</v>
      </c>
      <c r="O352" s="3">
        <v>0.4113513374150139</v>
      </c>
      <c r="P352" s="3">
        <v>0.61174380591359878</v>
      </c>
      <c r="Q352" s="3">
        <v>0.21373689234962426</v>
      </c>
      <c r="R352" s="3">
        <v>0.29206292235652065</v>
      </c>
      <c r="T352" s="12">
        <v>0.61199999999999999</v>
      </c>
      <c r="U352" s="12">
        <v>0.72499999999999998</v>
      </c>
      <c r="V352" s="12">
        <v>0.61199999999999999</v>
      </c>
      <c r="W352" s="12">
        <v>0.61199999999999999</v>
      </c>
    </row>
    <row r="353" spans="2:23" x14ac:dyDescent="0.25">
      <c r="B353">
        <v>1988</v>
      </c>
      <c r="C353">
        <v>1</v>
      </c>
      <c r="E353" s="3">
        <v>54.16</v>
      </c>
      <c r="F353" s="3">
        <v>37.49</v>
      </c>
      <c r="G353" s="3">
        <v>60.93</v>
      </c>
      <c r="H353" s="3">
        <v>64.69</v>
      </c>
      <c r="J353" s="3">
        <v>0.27666488647460596</v>
      </c>
      <c r="K353" s="3">
        <v>0.63516830444336136</v>
      </c>
      <c r="L353" s="3">
        <v>0.13566558837890597</v>
      </c>
      <c r="M353" s="3">
        <v>8.5500183105466476E-2</v>
      </c>
      <c r="O353" s="3">
        <v>0.44513286377168959</v>
      </c>
      <c r="P353" s="3">
        <v>0.58227469027802214</v>
      </c>
      <c r="Q353" s="3">
        <v>0.28007424870559983</v>
      </c>
      <c r="R353" s="3">
        <v>0.27103571671164928</v>
      </c>
      <c r="T353" s="12">
        <v>0.65</v>
      </c>
      <c r="U353" s="12">
        <v>0.66600000000000004</v>
      </c>
      <c r="V353" s="12">
        <v>0.60299999999999998</v>
      </c>
      <c r="W353" s="12">
        <v>0.58699999999999997</v>
      </c>
    </row>
    <row r="354" spans="2:23" x14ac:dyDescent="0.25">
      <c r="B354">
        <v>1988</v>
      </c>
      <c r="C354">
        <v>2</v>
      </c>
      <c r="E354" s="3">
        <v>54.31</v>
      </c>
      <c r="F354" s="3">
        <v>37.520000000000003</v>
      </c>
      <c r="G354" s="3">
        <v>61.13</v>
      </c>
      <c r="H354" s="3">
        <v>64.959999999999994</v>
      </c>
      <c r="J354" s="3">
        <v>-5.5833282470700851E-2</v>
      </c>
      <c r="K354" s="3">
        <v>-0.5548329162597625</v>
      </c>
      <c r="L354" s="3">
        <v>0.15283477783203381</v>
      </c>
      <c r="M354" s="3">
        <v>9.3834838867181247E-2</v>
      </c>
      <c r="O354" s="3">
        <v>-8.398817080442797E-2</v>
      </c>
      <c r="P354" s="3">
        <v>-0.44466777957593723</v>
      </c>
      <c r="Q354" s="3">
        <v>0.31153047571798154</v>
      </c>
      <c r="R354" s="3">
        <v>0.29903144224136435</v>
      </c>
      <c r="T354" s="12">
        <v>0.38</v>
      </c>
      <c r="U354" s="12">
        <v>0.28499999999999998</v>
      </c>
      <c r="V354" s="12">
        <v>0.58699999999999997</v>
      </c>
      <c r="W354" s="12">
        <v>0.58699999999999997</v>
      </c>
    </row>
    <row r="355" spans="2:23" x14ac:dyDescent="0.25">
      <c r="B355">
        <v>1988</v>
      </c>
      <c r="C355">
        <v>3</v>
      </c>
      <c r="E355" s="3">
        <v>55.79</v>
      </c>
      <c r="F355" s="3">
        <v>42.31</v>
      </c>
      <c r="G355" s="3">
        <v>61.26</v>
      </c>
      <c r="H355" s="3">
        <v>64.98</v>
      </c>
      <c r="J355" s="3">
        <v>0.1809988403320304</v>
      </c>
      <c r="K355" s="3">
        <v>0.25666671752929915</v>
      </c>
      <c r="L355" s="3">
        <v>0.14983154296874801</v>
      </c>
      <c r="M355" s="3">
        <v>7.6168518066410229E-2</v>
      </c>
      <c r="O355" s="3">
        <v>0.2718972200044058</v>
      </c>
      <c r="P355" s="3">
        <v>0.21351993102549782</v>
      </c>
      <c r="Q355" s="3">
        <v>0.30430639678018495</v>
      </c>
      <c r="R355" s="3">
        <v>0.22261899176896929</v>
      </c>
      <c r="T355" s="12">
        <v>0.55500000000000005</v>
      </c>
      <c r="U355" s="12">
        <v>0.57099999999999995</v>
      </c>
      <c r="V355" s="12">
        <v>0.55500000000000005</v>
      </c>
      <c r="W355" s="12">
        <v>0.53900000000000003</v>
      </c>
    </row>
    <row r="356" spans="2:23" x14ac:dyDescent="0.25">
      <c r="B356">
        <v>1988</v>
      </c>
      <c r="C356">
        <v>4</v>
      </c>
      <c r="E356" s="3">
        <v>57.51</v>
      </c>
      <c r="F356" s="3">
        <v>47.83</v>
      </c>
      <c r="G356" s="3">
        <v>61.44</v>
      </c>
      <c r="H356" s="3">
        <v>64.88</v>
      </c>
      <c r="J356" s="3">
        <v>0.15799880981445114</v>
      </c>
      <c r="K356" s="3">
        <v>0.26633270263671704</v>
      </c>
      <c r="L356" s="3">
        <v>0.11549896240234148</v>
      </c>
      <c r="M356" s="3">
        <v>4.8663024902339203E-2</v>
      </c>
      <c r="O356" s="3">
        <v>0.26066001127096178</v>
      </c>
      <c r="P356" s="3">
        <v>0.26851932157473762</v>
      </c>
      <c r="Q356" s="3">
        <v>0.24711355076763125</v>
      </c>
      <c r="R356" s="3">
        <v>0.16175859429747144</v>
      </c>
      <c r="T356" s="12">
        <v>0.53900000000000003</v>
      </c>
      <c r="U356" s="12">
        <v>0.53900000000000003</v>
      </c>
      <c r="V356" s="12">
        <v>0.57099999999999995</v>
      </c>
      <c r="W356" s="12">
        <v>0.53900000000000003</v>
      </c>
    </row>
    <row r="357" spans="2:23" x14ac:dyDescent="0.25">
      <c r="B357">
        <v>1988</v>
      </c>
      <c r="C357">
        <v>5</v>
      </c>
      <c r="E357" s="3">
        <v>59.29</v>
      </c>
      <c r="F357" s="3">
        <v>52.94</v>
      </c>
      <c r="G357" s="3">
        <v>61.86</v>
      </c>
      <c r="H357" s="3">
        <v>64.62</v>
      </c>
      <c r="J357" s="3">
        <v>0.25300125122070227</v>
      </c>
      <c r="K357" s="3">
        <v>0.3111662292480446</v>
      </c>
      <c r="L357" s="3">
        <v>0.22233520507812443</v>
      </c>
      <c r="M357" s="3">
        <v>-2.6835327148432953E-2</v>
      </c>
      <c r="O357" s="3">
        <v>0.45260748484601793</v>
      </c>
      <c r="P357" s="3">
        <v>0.32846224454375561</v>
      </c>
      <c r="Q357" s="3">
        <v>0.51461205803876131</v>
      </c>
      <c r="R357" s="3">
        <v>-8.3116114366359545E-2</v>
      </c>
      <c r="T357" s="12">
        <v>0.61899999999999999</v>
      </c>
      <c r="U357" s="12">
        <v>0.60299999999999998</v>
      </c>
      <c r="V357" s="12">
        <v>0.65</v>
      </c>
      <c r="W357" s="12">
        <v>0.42799999999999999</v>
      </c>
    </row>
    <row r="358" spans="2:23" x14ac:dyDescent="0.25">
      <c r="B358">
        <v>1988</v>
      </c>
      <c r="C358">
        <v>6</v>
      </c>
      <c r="E358" s="3">
        <v>60.49</v>
      </c>
      <c r="F358" s="3">
        <v>57.11</v>
      </c>
      <c r="G358" s="3">
        <v>61.86</v>
      </c>
      <c r="H358" s="3">
        <v>64.489999999999995</v>
      </c>
      <c r="J358" s="3">
        <v>0.18250106811523636</v>
      </c>
      <c r="K358" s="3">
        <v>0.49066864013671818</v>
      </c>
      <c r="L358" s="3">
        <v>5.5999145507811932E-2</v>
      </c>
      <c r="M358" s="3">
        <v>-8.1502685546880116E-2</v>
      </c>
      <c r="O358" s="3">
        <v>0.34191161012788474</v>
      </c>
      <c r="P358" s="3">
        <v>0.5458274416799912</v>
      </c>
      <c r="Q358" s="3">
        <v>0.13606882070761867</v>
      </c>
      <c r="R358" s="3">
        <v>-0.23570163644613976</v>
      </c>
      <c r="T358" s="12">
        <v>0.58699999999999997</v>
      </c>
      <c r="U358" s="12">
        <v>0.63400000000000001</v>
      </c>
      <c r="V358" s="12">
        <v>0.52300000000000002</v>
      </c>
      <c r="W358" s="12">
        <v>0.39600000000000002</v>
      </c>
    </row>
    <row r="359" spans="2:23" x14ac:dyDescent="0.25">
      <c r="B359">
        <v>1988</v>
      </c>
      <c r="C359">
        <v>7</v>
      </c>
      <c r="E359" s="3">
        <v>60.86</v>
      </c>
      <c r="F359" s="3">
        <v>58.5</v>
      </c>
      <c r="G359" s="3">
        <v>61.81</v>
      </c>
      <c r="H359" s="3">
        <v>64.61</v>
      </c>
      <c r="J359" s="3">
        <v>7.7998504638671307E-2</v>
      </c>
      <c r="K359" s="3">
        <v>0.22016525268554688</v>
      </c>
      <c r="L359" s="3">
        <v>1.2835083007814774E-2</v>
      </c>
      <c r="M359" s="3">
        <v>-0.11433471679687557</v>
      </c>
      <c r="O359" s="3">
        <v>0.14859193514358465</v>
      </c>
      <c r="P359" s="3">
        <v>0.25838468718731605</v>
      </c>
      <c r="Q359" s="3">
        <v>3.0684936816343437E-2</v>
      </c>
      <c r="R359" s="3">
        <v>-0.32404155132024048</v>
      </c>
      <c r="T359" s="12">
        <v>0.55500000000000005</v>
      </c>
      <c r="U359" s="12">
        <v>0.55500000000000005</v>
      </c>
      <c r="V359" s="12">
        <v>0.50700000000000001</v>
      </c>
      <c r="W359" s="12">
        <v>0.47599999999999998</v>
      </c>
    </row>
    <row r="360" spans="2:23" x14ac:dyDescent="0.25">
      <c r="B360">
        <v>1988</v>
      </c>
      <c r="C360">
        <v>8</v>
      </c>
      <c r="E360" s="3">
        <v>60.7</v>
      </c>
      <c r="F360" s="3">
        <v>57.74</v>
      </c>
      <c r="G360" s="3">
        <v>61.9</v>
      </c>
      <c r="H360" s="3">
        <v>64.86</v>
      </c>
      <c r="J360" s="3">
        <v>0.17383499145508097</v>
      </c>
      <c r="K360" s="3">
        <v>0.36866592407226761</v>
      </c>
      <c r="L360" s="3">
        <v>9.3164825439451704E-2</v>
      </c>
      <c r="M360" s="3">
        <v>-1.8316650390630684E-3</v>
      </c>
      <c r="O360" s="3">
        <v>0.3046852372309225</v>
      </c>
      <c r="P360" s="3">
        <v>0.39048822551187812</v>
      </c>
      <c r="Q360" s="3">
        <v>0.21092656222040593</v>
      </c>
      <c r="R360" s="3">
        <v>-4.9841301378182375E-3</v>
      </c>
      <c r="T360" s="12">
        <v>0.53900000000000003</v>
      </c>
      <c r="U360" s="12">
        <v>0.57099999999999995</v>
      </c>
      <c r="V360" s="12">
        <v>0.53900000000000003</v>
      </c>
      <c r="W360" s="12">
        <v>0.53900000000000003</v>
      </c>
    </row>
    <row r="361" spans="2:23" x14ac:dyDescent="0.25">
      <c r="B361">
        <v>1988</v>
      </c>
      <c r="C361">
        <v>9</v>
      </c>
      <c r="E361" s="3">
        <v>59.47</v>
      </c>
      <c r="F361" s="3">
        <v>54.33</v>
      </c>
      <c r="G361" s="3">
        <v>61.55</v>
      </c>
      <c r="H361" s="3">
        <v>64.569999999999993</v>
      </c>
      <c r="J361" s="3">
        <v>0.17899963378906136</v>
      </c>
      <c r="K361" s="3">
        <v>0.44083221435546704</v>
      </c>
      <c r="L361" s="3">
        <v>6.5998840332028408E-2</v>
      </c>
      <c r="M361" s="3">
        <v>-0.12233703613281932</v>
      </c>
      <c r="O361" s="3">
        <v>0.29370001228348219</v>
      </c>
      <c r="P361" s="3">
        <v>0.44787188381683163</v>
      </c>
      <c r="Q361" s="3">
        <v>0.13591965388064112</v>
      </c>
      <c r="R361" s="3">
        <v>-0.32928634473326951</v>
      </c>
      <c r="T361" s="12">
        <v>0.60299999999999998</v>
      </c>
      <c r="U361" s="12">
        <v>0.60299999999999998</v>
      </c>
      <c r="V361" s="12">
        <v>0.55500000000000005</v>
      </c>
      <c r="W361" s="12">
        <v>0.44400000000000001</v>
      </c>
    </row>
    <row r="362" spans="2:23" x14ac:dyDescent="0.25">
      <c r="B362">
        <v>1988</v>
      </c>
      <c r="C362">
        <v>10</v>
      </c>
      <c r="E362" s="3">
        <v>57.37</v>
      </c>
      <c r="F362" s="3">
        <v>49.12</v>
      </c>
      <c r="G362" s="3">
        <v>60.72</v>
      </c>
      <c r="H362" s="3">
        <v>64.12</v>
      </c>
      <c r="J362" s="3">
        <v>-6.7999725341799433E-2</v>
      </c>
      <c r="K362" s="3">
        <v>0.38166534423827869</v>
      </c>
      <c r="L362" s="3">
        <v>-0.24749877929687614</v>
      </c>
      <c r="M362" s="3">
        <v>-0.22967041015624545</v>
      </c>
      <c r="O362" s="3">
        <v>-9.958728811932209E-2</v>
      </c>
      <c r="P362" s="3">
        <v>0.35175994844084074</v>
      </c>
      <c r="Q362" s="3">
        <v>-0.45398299474540488</v>
      </c>
      <c r="R362" s="3">
        <v>-0.62489535979245625</v>
      </c>
      <c r="T362" s="12">
        <v>0.50700000000000001</v>
      </c>
      <c r="U362" s="12">
        <v>0.61899999999999999</v>
      </c>
      <c r="V362" s="12">
        <v>0.34899999999999998</v>
      </c>
      <c r="W362" s="12">
        <v>0.28499999999999998</v>
      </c>
    </row>
    <row r="363" spans="2:23" x14ac:dyDescent="0.25">
      <c r="B363">
        <v>1988</v>
      </c>
      <c r="C363">
        <v>11</v>
      </c>
      <c r="E363" s="3">
        <v>55.04</v>
      </c>
      <c r="F363" s="3">
        <v>42.46</v>
      </c>
      <c r="G363" s="3">
        <v>60.15</v>
      </c>
      <c r="H363" s="3">
        <v>63.73</v>
      </c>
      <c r="J363" s="3">
        <v>-0.46633239746093835</v>
      </c>
      <c r="K363" s="3">
        <v>-0.24016479492187415</v>
      </c>
      <c r="L363" s="3">
        <v>-0.55416641235351705</v>
      </c>
      <c r="M363" s="3">
        <v>-0.45949890136719063</v>
      </c>
      <c r="O363" s="3">
        <v>-0.7199244350549584</v>
      </c>
      <c r="P363" s="3">
        <v>-0.22600213208254666</v>
      </c>
      <c r="Q363" s="3">
        <v>-1.0589276110463073</v>
      </c>
      <c r="R363" s="3">
        <v>-1.3303846911176247</v>
      </c>
      <c r="T363" s="12">
        <v>0.28999999999999998</v>
      </c>
      <c r="U363" s="12">
        <v>0.46700000000000003</v>
      </c>
      <c r="V363" s="12">
        <v>9.6000000000000002E-2</v>
      </c>
      <c r="W363" s="12">
        <v>6.4000000000000001E-2</v>
      </c>
    </row>
    <row r="364" spans="2:23" x14ac:dyDescent="0.25">
      <c r="B364">
        <v>1988</v>
      </c>
      <c r="C364">
        <v>12</v>
      </c>
      <c r="E364" s="3">
        <v>54.13</v>
      </c>
      <c r="F364" s="3">
        <v>39</v>
      </c>
      <c r="G364" s="3">
        <v>60.27</v>
      </c>
      <c r="H364" s="3">
        <v>63.91</v>
      </c>
      <c r="J364" s="3">
        <v>-0.18133270263671619</v>
      </c>
      <c r="K364" s="3">
        <v>0.44266510009765625</v>
      </c>
      <c r="L364" s="3">
        <v>-0.4343342590332</v>
      </c>
      <c r="M364" s="3">
        <v>-0.39066680908203466</v>
      </c>
      <c r="O364" s="3">
        <v>-0.28836830363574467</v>
      </c>
      <c r="P364" s="3">
        <v>0.41491054606465927</v>
      </c>
      <c r="Q364" s="3">
        <v>-0.87855584901355765</v>
      </c>
      <c r="R364" s="3">
        <v>-1.1486522165830233</v>
      </c>
      <c r="T364" s="12">
        <v>0.38700000000000001</v>
      </c>
      <c r="U364" s="12">
        <v>0.59599999999999997</v>
      </c>
      <c r="V364" s="12">
        <v>0.193</v>
      </c>
      <c r="W364" s="12">
        <v>0.112</v>
      </c>
    </row>
    <row r="365" spans="2:23" x14ac:dyDescent="0.25">
      <c r="B365">
        <v>1989</v>
      </c>
      <c r="C365">
        <v>1</v>
      </c>
      <c r="E365" s="3">
        <v>53.32</v>
      </c>
      <c r="F365" s="3">
        <v>36.06</v>
      </c>
      <c r="G365" s="3">
        <v>60.33</v>
      </c>
      <c r="H365" s="3">
        <v>64.260000000000005</v>
      </c>
      <c r="J365" s="3">
        <v>-0.56333511352539034</v>
      </c>
      <c r="K365" s="3">
        <v>-0.79483169555663835</v>
      </c>
      <c r="L365" s="3">
        <v>-0.46433441162109546</v>
      </c>
      <c r="M365" s="3">
        <v>-0.34449981689452613</v>
      </c>
      <c r="O365" s="3">
        <v>-0.90636356330575796</v>
      </c>
      <c r="P365" s="3">
        <v>-0.72864211912933396</v>
      </c>
      <c r="Q365" s="3">
        <v>-0.95859320728937081</v>
      </c>
      <c r="R365" s="3">
        <v>-1.0920649686078869</v>
      </c>
      <c r="T365" s="12">
        <v>0.19</v>
      </c>
      <c r="U365" s="12">
        <v>0.222</v>
      </c>
      <c r="V365" s="12">
        <v>0.158</v>
      </c>
      <c r="W365" s="12">
        <v>0.111</v>
      </c>
    </row>
    <row r="366" spans="2:23" x14ac:dyDescent="0.25">
      <c r="B366">
        <v>1989</v>
      </c>
      <c r="C366">
        <v>2</v>
      </c>
      <c r="E366" s="3">
        <v>54.31</v>
      </c>
      <c r="F366" s="3">
        <v>37.97</v>
      </c>
      <c r="G366" s="3">
        <v>60.94</v>
      </c>
      <c r="H366" s="3">
        <v>64.64</v>
      </c>
      <c r="J366" s="3">
        <v>-5.5833282470700851E-2</v>
      </c>
      <c r="K366" s="3">
        <v>-0.10483291625976676</v>
      </c>
      <c r="L366" s="3">
        <v>-3.7165222167971024E-2</v>
      </c>
      <c r="M366" s="3">
        <v>-0.22616516113281193</v>
      </c>
      <c r="O366" s="3">
        <v>-8.398817080442797E-2</v>
      </c>
      <c r="P366" s="3">
        <v>-8.4017762345368827E-2</v>
      </c>
      <c r="Q366" s="3">
        <v>-7.5755659192156349E-2</v>
      </c>
      <c r="R366" s="3">
        <v>-0.72073970749843852</v>
      </c>
      <c r="T366" s="12">
        <v>0.38</v>
      </c>
      <c r="U366" s="12">
        <v>0.39600000000000002</v>
      </c>
      <c r="V366" s="12">
        <v>0.44400000000000001</v>
      </c>
      <c r="W366" s="12">
        <v>0.23799999999999999</v>
      </c>
    </row>
    <row r="367" spans="2:23" x14ac:dyDescent="0.25">
      <c r="B367">
        <v>1989</v>
      </c>
      <c r="C367">
        <v>3</v>
      </c>
      <c r="E367" s="3">
        <v>55.49</v>
      </c>
      <c r="F367" s="3">
        <v>41.99</v>
      </c>
      <c r="G367" s="3">
        <v>60.98</v>
      </c>
      <c r="H367" s="3">
        <v>64.8</v>
      </c>
      <c r="J367" s="3">
        <v>-0.11900115966796676</v>
      </c>
      <c r="K367" s="3">
        <v>-6.3333282470701135E-2</v>
      </c>
      <c r="L367" s="3">
        <v>-0.13016845703125313</v>
      </c>
      <c r="M367" s="3">
        <v>-0.10383148193359659</v>
      </c>
      <c r="O367" s="3">
        <v>-0.17876404308262686</v>
      </c>
      <c r="P367" s="3">
        <v>-5.2686683473944382E-2</v>
      </c>
      <c r="Q367" s="3">
        <v>-0.26437086176092495</v>
      </c>
      <c r="R367" s="3">
        <v>-0.30346999533037666</v>
      </c>
      <c r="T367" s="12">
        <v>0.44400000000000001</v>
      </c>
      <c r="U367" s="12">
        <v>0.47599999999999998</v>
      </c>
      <c r="V367" s="12">
        <v>0.39600000000000002</v>
      </c>
      <c r="W367" s="12">
        <v>0.34899999999999998</v>
      </c>
    </row>
    <row r="368" spans="2:23" x14ac:dyDescent="0.25">
      <c r="B368">
        <v>1989</v>
      </c>
      <c r="C368">
        <v>4</v>
      </c>
      <c r="E368" s="3">
        <v>57.28</v>
      </c>
      <c r="F368" s="3">
        <v>47.28</v>
      </c>
      <c r="G368" s="3">
        <v>61.34</v>
      </c>
      <c r="H368" s="3">
        <v>64.63</v>
      </c>
      <c r="J368" s="3">
        <v>-7.2001190185545738E-2</v>
      </c>
      <c r="K368" s="3">
        <v>-0.28366729736328011</v>
      </c>
      <c r="L368" s="3">
        <v>1.5498962402347161E-2</v>
      </c>
      <c r="M368" s="3">
        <v>-0.2013369750976608</v>
      </c>
      <c r="O368" s="3">
        <v>-0.11878463557622597</v>
      </c>
      <c r="P368" s="3">
        <v>-0.28599623511058236</v>
      </c>
      <c r="Q368" s="3">
        <v>3.3160502508379056E-2</v>
      </c>
      <c r="R368" s="3">
        <v>-0.66925527414834207</v>
      </c>
      <c r="T368" s="12">
        <v>0.44400000000000001</v>
      </c>
      <c r="U368" s="12">
        <v>0.42799999999999999</v>
      </c>
      <c r="V368" s="12">
        <v>0.46</v>
      </c>
      <c r="W368" s="12">
        <v>0.222</v>
      </c>
    </row>
    <row r="369" spans="2:23" x14ac:dyDescent="0.25">
      <c r="B369">
        <v>1989</v>
      </c>
      <c r="C369">
        <v>5</v>
      </c>
      <c r="E369" s="3">
        <v>58.74</v>
      </c>
      <c r="F369" s="3">
        <v>51.93</v>
      </c>
      <c r="G369" s="3">
        <v>61.5</v>
      </c>
      <c r="H369" s="3">
        <v>64.459999999999994</v>
      </c>
      <c r="J369" s="3">
        <v>-0.29699874877929489</v>
      </c>
      <c r="K369" s="3">
        <v>-0.69883377075195341</v>
      </c>
      <c r="L369" s="3">
        <v>-0.137664794921875</v>
      </c>
      <c r="M369" s="3">
        <v>-0.18683532714844375</v>
      </c>
      <c r="O369" s="3">
        <v>-0.53131696400247497</v>
      </c>
      <c r="P369" s="3">
        <v>-0.73767808755745756</v>
      </c>
      <c r="Q369" s="3">
        <v>-0.31863583371484905</v>
      </c>
      <c r="R369" s="3">
        <v>-0.57867848351731643</v>
      </c>
      <c r="T369" s="12">
        <v>0.30099999999999999</v>
      </c>
      <c r="U369" s="12">
        <v>0.23799999999999999</v>
      </c>
      <c r="V369" s="12">
        <v>0.36499999999999999</v>
      </c>
      <c r="W369" s="12">
        <v>0.317</v>
      </c>
    </row>
    <row r="370" spans="2:23" x14ac:dyDescent="0.25">
      <c r="B370">
        <v>1989</v>
      </c>
      <c r="C370">
        <v>6</v>
      </c>
      <c r="E370" s="3">
        <v>60.04</v>
      </c>
      <c r="F370" s="3">
        <v>55.99</v>
      </c>
      <c r="G370" s="3">
        <v>61.68</v>
      </c>
      <c r="H370" s="3">
        <v>64.37</v>
      </c>
      <c r="J370" s="3">
        <v>-0.26749893188476648</v>
      </c>
      <c r="K370" s="3">
        <v>-0.62933135986327926</v>
      </c>
      <c r="L370" s="3">
        <v>-0.12400085449218778</v>
      </c>
      <c r="M370" s="3">
        <v>-0.20150268554687045</v>
      </c>
      <c r="O370" s="3">
        <v>-0.50115317928144287</v>
      </c>
      <c r="P370" s="3">
        <v>-0.70007801197046171</v>
      </c>
      <c r="Q370" s="3">
        <v>-0.30130191960045638</v>
      </c>
      <c r="R370" s="3">
        <v>-0.58273555543603006</v>
      </c>
      <c r="T370" s="12">
        <v>0.36499999999999999</v>
      </c>
      <c r="U370" s="12">
        <v>0.26900000000000002</v>
      </c>
      <c r="V370" s="12">
        <v>0.36499999999999999</v>
      </c>
      <c r="W370" s="12">
        <v>0.317</v>
      </c>
    </row>
    <row r="371" spans="2:23" x14ac:dyDescent="0.25">
      <c r="B371">
        <v>1989</v>
      </c>
      <c r="C371">
        <v>7</v>
      </c>
      <c r="E371" s="3">
        <v>60.79</v>
      </c>
      <c r="F371" s="3">
        <v>58.16</v>
      </c>
      <c r="G371" s="3">
        <v>61.85</v>
      </c>
      <c r="H371" s="3">
        <v>64.56</v>
      </c>
      <c r="J371" s="3">
        <v>7.9985046386710223E-3</v>
      </c>
      <c r="K371" s="3">
        <v>-0.11983474731445654</v>
      </c>
      <c r="L371" s="3">
        <v>5.2835083007813921E-2</v>
      </c>
      <c r="M371" s="3">
        <v>-0.16433471679687273</v>
      </c>
      <c r="O371" s="3">
        <v>1.5237641901224426E-2</v>
      </c>
      <c r="P371" s="3">
        <v>-0.14063737724881034</v>
      </c>
      <c r="Q371" s="3">
        <v>0.12631326052148797</v>
      </c>
      <c r="R371" s="3">
        <v>-0.46574896985345238</v>
      </c>
      <c r="T371" s="12">
        <v>0.49199999999999999</v>
      </c>
      <c r="U371" s="12">
        <v>0.46</v>
      </c>
      <c r="V371" s="12">
        <v>0.53900000000000003</v>
      </c>
      <c r="W371" s="12">
        <v>0.39600000000000002</v>
      </c>
    </row>
    <row r="372" spans="2:23" x14ac:dyDescent="0.25">
      <c r="B372">
        <v>1989</v>
      </c>
      <c r="C372">
        <v>8</v>
      </c>
      <c r="E372" s="3">
        <v>60.42</v>
      </c>
      <c r="F372" s="3">
        <v>57.2</v>
      </c>
      <c r="G372" s="3">
        <v>61.73</v>
      </c>
      <c r="H372" s="3">
        <v>64.709999999999994</v>
      </c>
      <c r="J372" s="3">
        <v>-0.10616500854492017</v>
      </c>
      <c r="K372" s="3">
        <v>-0.17133407592773153</v>
      </c>
      <c r="L372" s="3">
        <v>-7.6835174560550001E-2</v>
      </c>
      <c r="M372" s="3">
        <v>-0.15183166503906875</v>
      </c>
      <c r="O372" s="3">
        <v>-0.18607824893810504</v>
      </c>
      <c r="P372" s="3">
        <v>-0.18147578853971449</v>
      </c>
      <c r="Q372" s="3">
        <v>-0.17395598769402879</v>
      </c>
      <c r="R372" s="3">
        <v>-0.41314801639902327</v>
      </c>
      <c r="T372" s="12">
        <v>0.42799999999999999</v>
      </c>
      <c r="U372" s="12">
        <v>0.42799999999999999</v>
      </c>
      <c r="V372" s="12">
        <v>0.44400000000000001</v>
      </c>
      <c r="W372" s="12">
        <v>0.44400000000000001</v>
      </c>
    </row>
    <row r="373" spans="2:23" x14ac:dyDescent="0.25">
      <c r="B373">
        <v>1989</v>
      </c>
      <c r="C373">
        <v>9</v>
      </c>
      <c r="E373" s="3">
        <v>59.29</v>
      </c>
      <c r="F373" s="3">
        <v>53.94</v>
      </c>
      <c r="G373" s="3">
        <v>61.47</v>
      </c>
      <c r="H373" s="3">
        <v>64.55</v>
      </c>
      <c r="J373" s="3">
        <v>-1.0003662109383527E-3</v>
      </c>
      <c r="K373" s="3">
        <v>5.0832214355466476E-2</v>
      </c>
      <c r="L373" s="3">
        <v>-1.4001159667969887E-2</v>
      </c>
      <c r="M373" s="3">
        <v>-0.14233703613281534</v>
      </c>
      <c r="O373" s="3">
        <v>-1.6413864219789773E-3</v>
      </c>
      <c r="P373" s="3">
        <v>5.1643956273136699E-2</v>
      </c>
      <c r="Q373" s="3">
        <v>-2.8834336579616249E-2</v>
      </c>
      <c r="R373" s="3">
        <v>-0.3831189951132743</v>
      </c>
      <c r="T373" s="12">
        <v>0.46</v>
      </c>
      <c r="U373" s="12">
        <v>0.46</v>
      </c>
      <c r="V373" s="12">
        <v>0.44400000000000001</v>
      </c>
      <c r="W373" s="12">
        <v>0.41199999999999998</v>
      </c>
    </row>
    <row r="374" spans="2:23" x14ac:dyDescent="0.25">
      <c r="B374">
        <v>1989</v>
      </c>
      <c r="C374">
        <v>10</v>
      </c>
      <c r="E374" s="3">
        <v>57.33</v>
      </c>
      <c r="F374" s="3">
        <v>48.78</v>
      </c>
      <c r="G374" s="3">
        <v>60.8</v>
      </c>
      <c r="H374" s="3">
        <v>64.099999999999994</v>
      </c>
      <c r="J374" s="3">
        <v>-0.10799972534179858</v>
      </c>
      <c r="K374" s="3">
        <v>4.1665344238282387E-2</v>
      </c>
      <c r="L374" s="3">
        <v>-0.16749877929687784</v>
      </c>
      <c r="M374" s="3">
        <v>-0.24967041015625568</v>
      </c>
      <c r="O374" s="3">
        <v>-0.15816828245054695</v>
      </c>
      <c r="P374" s="3">
        <v>3.8400655344484287E-2</v>
      </c>
      <c r="Q374" s="3">
        <v>-0.3072402928912385</v>
      </c>
      <c r="R374" s="3">
        <v>-0.67931206583374892</v>
      </c>
      <c r="T374" s="12">
        <v>0.47599999999999998</v>
      </c>
      <c r="U374" s="12">
        <v>0.50700000000000001</v>
      </c>
      <c r="V374" s="12">
        <v>0.39600000000000002</v>
      </c>
      <c r="W374" s="12">
        <v>0.253</v>
      </c>
    </row>
    <row r="375" spans="2:23" x14ac:dyDescent="0.25">
      <c r="B375">
        <v>1989</v>
      </c>
      <c r="C375">
        <v>11</v>
      </c>
      <c r="E375" s="3">
        <v>55.18</v>
      </c>
      <c r="F375" s="3">
        <v>42.2</v>
      </c>
      <c r="G375" s="3">
        <v>60.46</v>
      </c>
      <c r="H375" s="3">
        <v>63.99</v>
      </c>
      <c r="J375" s="3">
        <v>-0.32633239746093778</v>
      </c>
      <c r="K375" s="3">
        <v>-0.50016479492187216</v>
      </c>
      <c r="L375" s="3">
        <v>-0.24416641235351477</v>
      </c>
      <c r="M375" s="3">
        <v>-0.19949890136718551</v>
      </c>
      <c r="O375" s="3">
        <v>-0.5037922909953404</v>
      </c>
      <c r="P375" s="3">
        <v>-0.47066977523389425</v>
      </c>
      <c r="Q375" s="3">
        <v>-0.46656482595757964</v>
      </c>
      <c r="R375" s="3">
        <v>-0.57760809325982754</v>
      </c>
      <c r="T375" s="12">
        <v>0.38700000000000001</v>
      </c>
      <c r="U375" s="12">
        <v>0.35399999999999998</v>
      </c>
      <c r="V375" s="12">
        <v>0.38700000000000001</v>
      </c>
      <c r="W375" s="12">
        <v>0.24099999999999999</v>
      </c>
    </row>
    <row r="376" spans="2:23" x14ac:dyDescent="0.25">
      <c r="B376">
        <v>1989</v>
      </c>
      <c r="C376">
        <v>12</v>
      </c>
      <c r="E376" s="3">
        <v>54.37</v>
      </c>
      <c r="F376" s="3">
        <v>39.17</v>
      </c>
      <c r="G376" s="3">
        <v>60.53</v>
      </c>
      <c r="H376" s="3">
        <v>64.17</v>
      </c>
      <c r="J376" s="3">
        <v>5.8667297363278692E-2</v>
      </c>
      <c r="K376" s="3">
        <v>0.61266510009765796</v>
      </c>
      <c r="L376" s="3">
        <v>-0.17433425903320199</v>
      </c>
      <c r="M376" s="3">
        <v>-0.13066680908202954</v>
      </c>
      <c r="O376" s="3">
        <v>9.3296955119208394E-2</v>
      </c>
      <c r="P376" s="3">
        <v>0.57425175641856363</v>
      </c>
      <c r="Q376" s="3">
        <v>-0.35263712169054734</v>
      </c>
      <c r="R376" s="3">
        <v>-0.38419112245183584</v>
      </c>
      <c r="T376" s="12">
        <v>0.51600000000000001</v>
      </c>
      <c r="U376" s="12">
        <v>0.67700000000000005</v>
      </c>
      <c r="V376" s="12">
        <v>0.33800000000000002</v>
      </c>
      <c r="W376" s="12">
        <v>0.37</v>
      </c>
    </row>
    <row r="377" spans="2:23" x14ac:dyDescent="0.25">
      <c r="B377">
        <v>1990</v>
      </c>
      <c r="C377">
        <v>1</v>
      </c>
      <c r="E377" s="3">
        <v>53.98</v>
      </c>
      <c r="F377" s="3">
        <v>37.119999999999997</v>
      </c>
      <c r="G377" s="3">
        <v>60.83</v>
      </c>
      <c r="H377" s="3">
        <v>64.45</v>
      </c>
      <c r="J377" s="3">
        <v>9.6664886474606249E-2</v>
      </c>
      <c r="K377" s="3">
        <v>0.26516830444335682</v>
      </c>
      <c r="L377" s="3">
        <v>3.5665588378904545E-2</v>
      </c>
      <c r="M377" s="3">
        <v>-0.15449981689452841</v>
      </c>
      <c r="O377" s="3">
        <v>0.15552648654080714</v>
      </c>
      <c r="P377" s="3">
        <v>0.24308642490688381</v>
      </c>
      <c r="Q377" s="3">
        <v>7.3629672706435625E-2</v>
      </c>
      <c r="R377" s="3">
        <v>-0.48976466579227473</v>
      </c>
      <c r="T377" s="12">
        <v>0.52300000000000002</v>
      </c>
      <c r="U377" s="12">
        <v>0.57099999999999995</v>
      </c>
      <c r="V377" s="12">
        <v>0.53900000000000003</v>
      </c>
      <c r="W377" s="12">
        <v>0.26900000000000002</v>
      </c>
    </row>
    <row r="378" spans="2:23" x14ac:dyDescent="0.25">
      <c r="B378">
        <v>1990</v>
      </c>
      <c r="C378">
        <v>2</v>
      </c>
      <c r="E378" s="3">
        <v>54.42</v>
      </c>
      <c r="F378" s="3">
        <v>38.1</v>
      </c>
      <c r="G378" s="3">
        <v>61.04</v>
      </c>
      <c r="H378" s="3">
        <v>64.87</v>
      </c>
      <c r="J378" s="3">
        <v>5.416671752929858E-2</v>
      </c>
      <c r="K378" s="3">
        <v>2.5167083740235796E-2</v>
      </c>
      <c r="L378" s="3">
        <v>6.2834777832030397E-2</v>
      </c>
      <c r="M378" s="3">
        <v>3.8348388671920475E-3</v>
      </c>
      <c r="O378" s="3">
        <v>8.1481211966236478E-2</v>
      </c>
      <c r="P378" s="3">
        <v>2.0170020410131741E-2</v>
      </c>
      <c r="Q378" s="3">
        <v>0.12807914865528233</v>
      </c>
      <c r="R378" s="3">
        <v>1.2220806377073127E-2</v>
      </c>
      <c r="T378" s="12">
        <v>0.50700000000000001</v>
      </c>
      <c r="U378" s="12">
        <v>0.47599999999999998</v>
      </c>
      <c r="V378" s="12">
        <v>0.52300000000000002</v>
      </c>
      <c r="W378" s="12">
        <v>0.50700000000000001</v>
      </c>
    </row>
    <row r="379" spans="2:23" x14ac:dyDescent="0.25">
      <c r="B379">
        <v>1990</v>
      </c>
      <c r="C379">
        <v>3</v>
      </c>
      <c r="E379" s="3">
        <v>56.27</v>
      </c>
      <c r="F379" s="3">
        <v>43.71</v>
      </c>
      <c r="G379" s="3">
        <v>61.36</v>
      </c>
      <c r="H379" s="3">
        <v>64.86</v>
      </c>
      <c r="J379" s="3">
        <v>0.66099884033203438</v>
      </c>
      <c r="K379" s="3">
        <v>1.6566667175292977</v>
      </c>
      <c r="L379" s="3">
        <v>0.24983154296874943</v>
      </c>
      <c r="M379" s="3">
        <v>-4.3831481933594318E-2</v>
      </c>
      <c r="O379" s="3">
        <v>0.99295524094367082</v>
      </c>
      <c r="P379" s="3">
        <v>1.3781738694605552</v>
      </c>
      <c r="Q379" s="3">
        <v>0.50740541768772618</v>
      </c>
      <c r="R379" s="3">
        <v>-0.12810699963059469</v>
      </c>
      <c r="T379" s="12">
        <v>0.79300000000000004</v>
      </c>
      <c r="U379" s="12">
        <v>0.84099999999999997</v>
      </c>
      <c r="V379" s="12">
        <v>0.63400000000000001</v>
      </c>
      <c r="W379" s="12">
        <v>0.46</v>
      </c>
    </row>
    <row r="380" spans="2:23" x14ac:dyDescent="0.25">
      <c r="B380">
        <v>1990</v>
      </c>
      <c r="C380">
        <v>4</v>
      </c>
      <c r="E380" s="3">
        <v>57.76</v>
      </c>
      <c r="F380" s="3">
        <v>48.13</v>
      </c>
      <c r="G380" s="3">
        <v>61.66</v>
      </c>
      <c r="H380" s="3">
        <v>64.89</v>
      </c>
      <c r="J380" s="3">
        <v>0.40799880981445114</v>
      </c>
      <c r="K380" s="3">
        <v>0.56633270263672131</v>
      </c>
      <c r="L380" s="3">
        <v>0.33549896240234034</v>
      </c>
      <c r="M380" s="3">
        <v>5.8663024902344318E-2</v>
      </c>
      <c r="O380" s="3">
        <v>0.67309984480051921</v>
      </c>
      <c r="P380" s="3">
        <v>0.57098235249400897</v>
      </c>
      <c r="Q380" s="3">
        <v>0.71781025693801037</v>
      </c>
      <c r="R380" s="3">
        <v>0.19499914903532098</v>
      </c>
      <c r="T380" s="12">
        <v>0.71399999999999997</v>
      </c>
      <c r="U380" s="12">
        <v>0.68200000000000005</v>
      </c>
      <c r="V380" s="12">
        <v>0.73</v>
      </c>
      <c r="W380" s="12">
        <v>0.57099999999999995</v>
      </c>
    </row>
    <row r="381" spans="2:23" x14ac:dyDescent="0.25">
      <c r="B381">
        <v>1990</v>
      </c>
      <c r="C381">
        <v>5</v>
      </c>
      <c r="E381" s="3">
        <v>59.44</v>
      </c>
      <c r="F381" s="3">
        <v>52.99</v>
      </c>
      <c r="G381" s="3">
        <v>62.06</v>
      </c>
      <c r="H381" s="3">
        <v>64.790000000000006</v>
      </c>
      <c r="J381" s="3">
        <v>0.40300125122070085</v>
      </c>
      <c r="K381" s="3">
        <v>0.36116622924804886</v>
      </c>
      <c r="L381" s="3">
        <v>0.42233520507812727</v>
      </c>
      <c r="M381" s="3">
        <v>0.14316467285156875</v>
      </c>
      <c r="O381" s="3">
        <v>0.72095051635015117</v>
      </c>
      <c r="P381" s="3">
        <v>0.38124146890520638</v>
      </c>
      <c r="Q381" s="3">
        <v>0.97752755345744102</v>
      </c>
      <c r="R381" s="3">
        <v>0.44341890285650182</v>
      </c>
      <c r="T381" s="12">
        <v>0.69799999999999995</v>
      </c>
      <c r="U381" s="12">
        <v>0.63400000000000001</v>
      </c>
      <c r="V381" s="12">
        <v>0.77700000000000002</v>
      </c>
      <c r="W381" s="12">
        <v>0.61899999999999999</v>
      </c>
    </row>
    <row r="382" spans="2:23" x14ac:dyDescent="0.25">
      <c r="B382">
        <v>1990</v>
      </c>
      <c r="C382">
        <v>6</v>
      </c>
      <c r="E382" s="3">
        <v>60.44</v>
      </c>
      <c r="F382" s="3">
        <v>56.67</v>
      </c>
      <c r="G382" s="3">
        <v>61.96</v>
      </c>
      <c r="H382" s="3">
        <v>64.55</v>
      </c>
      <c r="J382" s="3">
        <v>0.1325010681152321</v>
      </c>
      <c r="K382" s="3">
        <v>5.0668640136720455E-2</v>
      </c>
      <c r="L382" s="3">
        <v>0.15599914550781335</v>
      </c>
      <c r="M382" s="3">
        <v>-2.1502685546877842E-2</v>
      </c>
      <c r="O382" s="3">
        <v>0.24823774463795206</v>
      </c>
      <c r="P382" s="3">
        <v>5.6364584888743206E-2</v>
      </c>
      <c r="Q382" s="3">
        <v>0.37905256532321974</v>
      </c>
      <c r="R382" s="3">
        <v>-6.2184676951174085E-2</v>
      </c>
      <c r="T382" s="12">
        <v>0.57099999999999995</v>
      </c>
      <c r="U382" s="12">
        <v>0.50700000000000001</v>
      </c>
      <c r="V382" s="12">
        <v>0.57099999999999995</v>
      </c>
      <c r="W382" s="12">
        <v>0.47599999999999998</v>
      </c>
    </row>
    <row r="383" spans="2:23" x14ac:dyDescent="0.25">
      <c r="B383">
        <v>1990</v>
      </c>
      <c r="C383">
        <v>7</v>
      </c>
      <c r="E383" s="3">
        <v>61.07</v>
      </c>
      <c r="F383" s="3">
        <v>58.46</v>
      </c>
      <c r="G383" s="3">
        <v>62.13</v>
      </c>
      <c r="H383" s="3">
        <v>64.72</v>
      </c>
      <c r="J383" s="3">
        <v>0.28799850463867216</v>
      </c>
      <c r="K383" s="3">
        <v>0.18016525268554773</v>
      </c>
      <c r="L383" s="3">
        <v>0.33283508300781506</v>
      </c>
      <c r="M383" s="3">
        <v>-4.3347167968761369E-3</v>
      </c>
      <c r="O383" s="3">
        <v>0.54865481487066536</v>
      </c>
      <c r="P383" s="3">
        <v>0.2114409149007144</v>
      </c>
      <c r="Q383" s="3">
        <v>0.79571152645751664</v>
      </c>
      <c r="R383" s="3">
        <v>-1.2285230547158108E-2</v>
      </c>
      <c r="T383" s="12">
        <v>0.61899999999999999</v>
      </c>
      <c r="U383" s="12">
        <v>0.52300000000000002</v>
      </c>
      <c r="V383" s="12">
        <v>0.73</v>
      </c>
      <c r="W383" s="12">
        <v>0.55500000000000005</v>
      </c>
    </row>
    <row r="384" spans="2:23" x14ac:dyDescent="0.25">
      <c r="B384">
        <v>1990</v>
      </c>
      <c r="C384">
        <v>8</v>
      </c>
      <c r="E384" s="3">
        <v>60.7</v>
      </c>
      <c r="F384" s="3">
        <v>57.23</v>
      </c>
      <c r="G384" s="3">
        <v>62.11</v>
      </c>
      <c r="H384" s="3">
        <v>64.930000000000007</v>
      </c>
      <c r="J384" s="3">
        <v>0.17383499145508097</v>
      </c>
      <c r="K384" s="3">
        <v>-0.1413340759277375</v>
      </c>
      <c r="L384" s="3">
        <v>0.30316482543945256</v>
      </c>
      <c r="M384" s="3">
        <v>6.8168334960944321E-2</v>
      </c>
      <c r="O384" s="3">
        <v>0.3046852372309225</v>
      </c>
      <c r="P384" s="3">
        <v>-0.14970000998129895</v>
      </c>
      <c r="Q384" s="3">
        <v>0.68636971211470477</v>
      </c>
      <c r="R384" s="3">
        <v>0.18549235011742368</v>
      </c>
      <c r="T384" s="12">
        <v>0.53900000000000003</v>
      </c>
      <c r="U384" s="12">
        <v>0.44400000000000001</v>
      </c>
      <c r="V384" s="12">
        <v>0.65</v>
      </c>
      <c r="W384" s="12">
        <v>0.57099999999999995</v>
      </c>
    </row>
    <row r="385" spans="2:23" x14ac:dyDescent="0.25">
      <c r="B385">
        <v>1990</v>
      </c>
      <c r="C385">
        <v>9</v>
      </c>
      <c r="E385" s="3">
        <v>59.39</v>
      </c>
      <c r="F385" s="3">
        <v>53.49</v>
      </c>
      <c r="G385" s="3">
        <v>61.78</v>
      </c>
      <c r="H385" s="3">
        <v>64.86</v>
      </c>
      <c r="J385" s="3">
        <v>9.8999633789063068E-2</v>
      </c>
      <c r="K385" s="3">
        <v>-0.39916778564452926</v>
      </c>
      <c r="L385" s="3">
        <v>0.29599884033203239</v>
      </c>
      <c r="M385" s="3">
        <v>0.16766296386718693</v>
      </c>
      <c r="O385" s="3">
        <v>0.1624371684143909</v>
      </c>
      <c r="P385" s="3">
        <v>-0.40554211396958323</v>
      </c>
      <c r="Q385" s="3">
        <v>0.60958737645389927</v>
      </c>
      <c r="R385" s="3">
        <v>0.45128708577697252</v>
      </c>
      <c r="T385" s="12">
        <v>0.50700000000000001</v>
      </c>
      <c r="U385" s="12">
        <v>0.38</v>
      </c>
      <c r="V385" s="12">
        <v>0.61899999999999999</v>
      </c>
      <c r="W385" s="12">
        <v>0.58699999999999997</v>
      </c>
    </row>
    <row r="386" spans="2:23" x14ac:dyDescent="0.25">
      <c r="B386">
        <v>1990</v>
      </c>
      <c r="C386">
        <v>10</v>
      </c>
      <c r="E386" s="3">
        <v>57.72</v>
      </c>
      <c r="F386" s="3">
        <v>48.92</v>
      </c>
      <c r="G386" s="3">
        <v>61.29</v>
      </c>
      <c r="H386" s="3">
        <v>64.58</v>
      </c>
      <c r="J386" s="3">
        <v>0.28200027465820199</v>
      </c>
      <c r="K386" s="3">
        <v>0.18166534423828296</v>
      </c>
      <c r="L386" s="3">
        <v>0.32250122070312415</v>
      </c>
      <c r="M386" s="3">
        <v>0.23032958984374829</v>
      </c>
      <c r="O386" s="3">
        <v>0.41299641227890832</v>
      </c>
      <c r="P386" s="3">
        <v>0.16743095250180945</v>
      </c>
      <c r="Q386" s="3">
        <v>0.59155875596555318</v>
      </c>
      <c r="R386" s="3">
        <v>0.62668887915661697</v>
      </c>
      <c r="T386" s="12">
        <v>0.61899999999999999</v>
      </c>
      <c r="U386" s="12">
        <v>0.55500000000000005</v>
      </c>
      <c r="V386" s="12">
        <v>0.63400000000000001</v>
      </c>
      <c r="W386" s="12">
        <v>0.63400000000000001</v>
      </c>
    </row>
    <row r="387" spans="2:23" x14ac:dyDescent="0.25">
      <c r="B387">
        <v>1990</v>
      </c>
      <c r="C387">
        <v>11</v>
      </c>
      <c r="E387" s="3">
        <v>55.85</v>
      </c>
      <c r="F387" s="3">
        <v>43.59</v>
      </c>
      <c r="G387" s="3">
        <v>60.83</v>
      </c>
      <c r="H387" s="3">
        <v>64.31</v>
      </c>
      <c r="J387" s="3">
        <v>0.34366760253906392</v>
      </c>
      <c r="K387" s="3">
        <v>0.88983520507812841</v>
      </c>
      <c r="L387" s="3">
        <v>0.12583358764648267</v>
      </c>
      <c r="M387" s="3">
        <v>0.12050109863281477</v>
      </c>
      <c r="O387" s="3">
        <v>0.53055439843283014</v>
      </c>
      <c r="P387" s="3">
        <v>0.83736108622909</v>
      </c>
      <c r="Q387" s="3">
        <v>0.24044882076121435</v>
      </c>
      <c r="R387" s="3">
        <v>0.34888618102667446</v>
      </c>
      <c r="T387" s="12">
        <v>0.629</v>
      </c>
      <c r="U387" s="12">
        <v>0.72499999999999998</v>
      </c>
      <c r="V387" s="12">
        <v>0.57999999999999996</v>
      </c>
      <c r="W387" s="12">
        <v>0.61199999999999999</v>
      </c>
    </row>
    <row r="388" spans="2:23" x14ac:dyDescent="0.25">
      <c r="B388">
        <v>1990</v>
      </c>
      <c r="C388">
        <v>12</v>
      </c>
      <c r="E388" s="3">
        <v>54.53</v>
      </c>
      <c r="F388" s="3">
        <v>39.090000000000003</v>
      </c>
      <c r="G388" s="3">
        <v>60.79</v>
      </c>
      <c r="H388" s="3">
        <v>64.430000000000007</v>
      </c>
      <c r="J388" s="3">
        <v>0.21866729736328239</v>
      </c>
      <c r="K388" s="3">
        <v>0.53266510009765966</v>
      </c>
      <c r="L388" s="3">
        <v>8.5665740966796022E-2</v>
      </c>
      <c r="M388" s="3">
        <v>0.12933319091797557</v>
      </c>
      <c r="O388" s="3">
        <v>0.34774046095585504</v>
      </c>
      <c r="P388" s="3">
        <v>0.49926765742849333</v>
      </c>
      <c r="Q388" s="3">
        <v>0.17328160563246298</v>
      </c>
      <c r="R388" s="3">
        <v>0.38026997167935156</v>
      </c>
      <c r="T388" s="12">
        <v>0.57999999999999996</v>
      </c>
      <c r="U388" s="12">
        <v>0.629</v>
      </c>
      <c r="V388" s="12">
        <v>0.57999999999999996</v>
      </c>
      <c r="W388" s="12">
        <v>0.66100000000000003</v>
      </c>
    </row>
    <row r="389" spans="2:23" x14ac:dyDescent="0.25">
      <c r="B389">
        <v>1991</v>
      </c>
      <c r="C389">
        <v>1</v>
      </c>
      <c r="E389" s="3">
        <v>54.1</v>
      </c>
      <c r="F389" s="3">
        <v>36.97</v>
      </c>
      <c r="G389" s="3">
        <v>61.05</v>
      </c>
      <c r="H389" s="3">
        <v>64.81</v>
      </c>
      <c r="J389" s="3">
        <v>0.2166648864746108</v>
      </c>
      <c r="K389" s="3">
        <v>0.11516830444335824</v>
      </c>
      <c r="L389" s="3">
        <v>0.25566558837890341</v>
      </c>
      <c r="M389" s="3">
        <v>0.20550018310547102</v>
      </c>
      <c r="O389" s="3">
        <v>0.34859740469473638</v>
      </c>
      <c r="P389" s="3">
        <v>0.10557766867534422</v>
      </c>
      <c r="Q389" s="3">
        <v>0.52780773990458807</v>
      </c>
      <c r="R389" s="3">
        <v>0.65143590796363382</v>
      </c>
      <c r="T389" s="12">
        <v>0.60299999999999998</v>
      </c>
      <c r="U389" s="12">
        <v>0.50700000000000001</v>
      </c>
      <c r="V389" s="12">
        <v>0.65</v>
      </c>
      <c r="W389" s="12">
        <v>0.66600000000000004</v>
      </c>
    </row>
    <row r="390" spans="2:23" x14ac:dyDescent="0.25">
      <c r="B390">
        <v>1991</v>
      </c>
      <c r="C390">
        <v>2</v>
      </c>
      <c r="E390" s="3">
        <v>54.69</v>
      </c>
      <c r="F390" s="3">
        <v>38.79</v>
      </c>
      <c r="G390" s="3">
        <v>61.15</v>
      </c>
      <c r="H390" s="3">
        <v>65.02</v>
      </c>
      <c r="J390" s="3">
        <v>0.3241667175292946</v>
      </c>
      <c r="K390" s="3">
        <v>0.71516708374023352</v>
      </c>
      <c r="L390" s="3">
        <v>0.17283477783202983</v>
      </c>
      <c r="M390" s="3">
        <v>0.15383483886718352</v>
      </c>
      <c r="O390" s="3">
        <v>0.48763333331240893</v>
      </c>
      <c r="P390" s="3">
        <v>0.57316671349700665</v>
      </c>
      <c r="Q390" s="3">
        <v>0.35229743728746055</v>
      </c>
      <c r="R390" s="3">
        <v>0.49023853281758872</v>
      </c>
      <c r="T390" s="12">
        <v>0.65</v>
      </c>
      <c r="U390" s="12">
        <v>0.68200000000000005</v>
      </c>
      <c r="V390" s="12">
        <v>0.63400000000000001</v>
      </c>
      <c r="W390" s="12">
        <v>0.65</v>
      </c>
    </row>
    <row r="391" spans="2:23" x14ac:dyDescent="0.25">
      <c r="B391">
        <v>1991</v>
      </c>
      <c r="C391">
        <v>3</v>
      </c>
      <c r="E391" s="3">
        <v>55.68</v>
      </c>
      <c r="F391" s="3">
        <v>41.64</v>
      </c>
      <c r="G391" s="3">
        <v>61.38</v>
      </c>
      <c r="H391" s="3">
        <v>65.06</v>
      </c>
      <c r="J391" s="3">
        <v>7.0998840332030966E-2</v>
      </c>
      <c r="K391" s="3">
        <v>-0.41333328247070256</v>
      </c>
      <c r="L391" s="3">
        <v>0.26983154296875256</v>
      </c>
      <c r="M391" s="3">
        <v>0.15616851806640852</v>
      </c>
      <c r="O391" s="3">
        <v>0.10665475687249311</v>
      </c>
      <c r="P391" s="3">
        <v>-0.34385016808271024</v>
      </c>
      <c r="Q391" s="3">
        <v>0.5480252218692403</v>
      </c>
      <c r="R391" s="3">
        <v>0.4564363193686648</v>
      </c>
      <c r="T391" s="12">
        <v>0.49199999999999999</v>
      </c>
      <c r="U391" s="12">
        <v>0.38</v>
      </c>
      <c r="V391" s="12">
        <v>0.65</v>
      </c>
      <c r="W391" s="12">
        <v>0.63400000000000001</v>
      </c>
    </row>
    <row r="392" spans="2:23" x14ac:dyDescent="0.25">
      <c r="B392">
        <v>1991</v>
      </c>
      <c r="C392">
        <v>4</v>
      </c>
      <c r="E392" s="3">
        <v>57.63</v>
      </c>
      <c r="F392" s="3">
        <v>48.2</v>
      </c>
      <c r="G392" s="3">
        <v>61.46</v>
      </c>
      <c r="H392" s="3">
        <v>64.97</v>
      </c>
      <c r="J392" s="3">
        <v>0.27799880981445568</v>
      </c>
      <c r="K392" s="3">
        <v>0.63633270263672159</v>
      </c>
      <c r="L392" s="3">
        <v>0.1354989624023446</v>
      </c>
      <c r="M392" s="3">
        <v>0.13866302490234261</v>
      </c>
      <c r="O392" s="3">
        <v>0.45863113136515682</v>
      </c>
      <c r="P392" s="3">
        <v>0.64155705970850485</v>
      </c>
      <c r="Q392" s="3">
        <v>0.2899041604194908</v>
      </c>
      <c r="R392" s="3">
        <v>0.46092358693797564</v>
      </c>
      <c r="T392" s="12">
        <v>0.60299999999999998</v>
      </c>
      <c r="U392" s="12">
        <v>0.69799999999999995</v>
      </c>
      <c r="V392" s="12">
        <v>0.58699999999999997</v>
      </c>
      <c r="W392" s="12">
        <v>0.61899999999999999</v>
      </c>
    </row>
    <row r="393" spans="2:23" x14ac:dyDescent="0.25">
      <c r="B393">
        <v>1991</v>
      </c>
      <c r="C393">
        <v>5</v>
      </c>
      <c r="E393" s="3">
        <v>59.15</v>
      </c>
      <c r="F393" s="3">
        <v>52.5</v>
      </c>
      <c r="G393" s="3">
        <v>61.85</v>
      </c>
      <c r="H393" s="3">
        <v>64.75</v>
      </c>
      <c r="J393" s="3">
        <v>0.1130012512207017</v>
      </c>
      <c r="K393" s="3">
        <v>-0.12883377075195313</v>
      </c>
      <c r="L393" s="3">
        <v>0.21233520507812642</v>
      </c>
      <c r="M393" s="3">
        <v>0.1031646728515625</v>
      </c>
      <c r="O393" s="3">
        <v>0.20215398877549015</v>
      </c>
      <c r="P393" s="3">
        <v>-0.13599492983696945</v>
      </c>
      <c r="Q393" s="3">
        <v>0.49146628326783226</v>
      </c>
      <c r="R393" s="3">
        <v>0.31952831056875164</v>
      </c>
      <c r="T393" s="12">
        <v>0.57099999999999995</v>
      </c>
      <c r="U393" s="12">
        <v>0.47599999999999998</v>
      </c>
      <c r="V393" s="12">
        <v>0.61899999999999999</v>
      </c>
      <c r="W393" s="12">
        <v>0.60299999999999998</v>
      </c>
    </row>
    <row r="394" spans="2:23" x14ac:dyDescent="0.25">
      <c r="B394">
        <v>1991</v>
      </c>
      <c r="C394">
        <v>6</v>
      </c>
      <c r="E394" s="3">
        <v>60.82</v>
      </c>
      <c r="F394" s="3">
        <v>57.41</v>
      </c>
      <c r="G394" s="3">
        <v>62.2</v>
      </c>
      <c r="H394" s="3">
        <v>64.78</v>
      </c>
      <c r="J394" s="3">
        <v>0.51250106811523466</v>
      </c>
      <c r="K394" s="3">
        <v>0.79066864013671534</v>
      </c>
      <c r="L394" s="3">
        <v>0.39599914550781534</v>
      </c>
      <c r="M394" s="3">
        <v>0.20849731445312614</v>
      </c>
      <c r="O394" s="3">
        <v>0.96015912236138456</v>
      </c>
      <c r="P394" s="3">
        <v>0.8795521167649315</v>
      </c>
      <c r="Q394" s="3">
        <v>0.96221355240065887</v>
      </c>
      <c r="R394" s="3">
        <v>0.60296366777951405</v>
      </c>
      <c r="T394" s="12">
        <v>0.746</v>
      </c>
      <c r="U394" s="12">
        <v>0.71399999999999997</v>
      </c>
      <c r="V394" s="12">
        <v>0.79300000000000004</v>
      </c>
      <c r="W394" s="12">
        <v>0.65</v>
      </c>
    </row>
    <row r="395" spans="2:23" x14ac:dyDescent="0.25">
      <c r="B395">
        <v>1991</v>
      </c>
      <c r="C395">
        <v>7</v>
      </c>
      <c r="E395" s="3">
        <v>61.13</v>
      </c>
      <c r="F395" s="3">
        <v>58.89</v>
      </c>
      <c r="G395" s="3">
        <v>62.03</v>
      </c>
      <c r="H395" s="3">
        <v>64.88</v>
      </c>
      <c r="J395" s="3">
        <v>0.34799850463867443</v>
      </c>
      <c r="K395" s="3">
        <v>0.61016525268554744</v>
      </c>
      <c r="L395" s="3">
        <v>0.23283508300781364</v>
      </c>
      <c r="M395" s="3">
        <v>0.15566528320312045</v>
      </c>
      <c r="O395" s="3">
        <v>0.66295849479269231</v>
      </c>
      <c r="P395" s="3">
        <v>0.71608646698169232</v>
      </c>
      <c r="Q395" s="3">
        <v>0.55664071719464681</v>
      </c>
      <c r="R395" s="3">
        <v>0.44117850875913617</v>
      </c>
      <c r="T395" s="12">
        <v>0.63400000000000001</v>
      </c>
      <c r="U395" s="12">
        <v>0.66600000000000004</v>
      </c>
      <c r="V395" s="12">
        <v>0.65</v>
      </c>
      <c r="W395" s="12">
        <v>0.60299999999999998</v>
      </c>
    </row>
    <row r="396" spans="2:23" x14ac:dyDescent="0.25">
      <c r="B396">
        <v>1991</v>
      </c>
      <c r="C396">
        <v>8</v>
      </c>
      <c r="E396" s="3">
        <v>60.75</v>
      </c>
      <c r="F396" s="3">
        <v>57.64</v>
      </c>
      <c r="G396" s="3">
        <v>62.01</v>
      </c>
      <c r="H396" s="3">
        <v>64.78</v>
      </c>
      <c r="J396" s="3">
        <v>0.22383499145507813</v>
      </c>
      <c r="K396" s="3">
        <v>0.26866592407226619</v>
      </c>
      <c r="L396" s="3">
        <v>0.20316482543945114</v>
      </c>
      <c r="M396" s="3">
        <v>-8.1831665039061363E-2</v>
      </c>
      <c r="O396" s="3">
        <v>0.39232157404681495</v>
      </c>
      <c r="P396" s="3">
        <v>0.28456896365047041</v>
      </c>
      <c r="Q396" s="3">
        <v>0.45996821216503636</v>
      </c>
      <c r="R396" s="3">
        <v>-0.22267153614378138</v>
      </c>
      <c r="T396" s="12">
        <v>0.58699999999999997</v>
      </c>
      <c r="U396" s="12">
        <v>0.55500000000000005</v>
      </c>
      <c r="V396" s="12">
        <v>0.57099999999999995</v>
      </c>
      <c r="W396" s="12">
        <v>0.47599999999999998</v>
      </c>
    </row>
    <row r="397" spans="2:23" x14ac:dyDescent="0.25">
      <c r="B397">
        <v>1991</v>
      </c>
      <c r="C397">
        <v>9</v>
      </c>
      <c r="E397" s="3">
        <v>59.44</v>
      </c>
      <c r="F397" s="3">
        <v>54.26</v>
      </c>
      <c r="G397" s="3">
        <v>61.54</v>
      </c>
      <c r="H397" s="3">
        <v>64.599999999999994</v>
      </c>
      <c r="J397" s="3">
        <v>0.14899963378906023</v>
      </c>
      <c r="K397" s="3">
        <v>0.37083221435546676</v>
      </c>
      <c r="L397" s="3">
        <v>5.5998840332030397E-2</v>
      </c>
      <c r="M397" s="3">
        <v>-9.2337036132818184E-2</v>
      </c>
      <c r="O397" s="3">
        <v>0.24447644583257003</v>
      </c>
      <c r="P397" s="3">
        <v>0.37675405066796314</v>
      </c>
      <c r="Q397" s="3">
        <v>0.11532540507311259</v>
      </c>
      <c r="R397" s="3">
        <v>-0.24853736916324312</v>
      </c>
      <c r="T397" s="12">
        <v>0.53900000000000003</v>
      </c>
      <c r="U397" s="12">
        <v>0.57099999999999995</v>
      </c>
      <c r="V397" s="12">
        <v>0.53900000000000003</v>
      </c>
      <c r="W397" s="12">
        <v>0.49199999999999999</v>
      </c>
    </row>
    <row r="398" spans="2:23" x14ac:dyDescent="0.25">
      <c r="B398">
        <v>1991</v>
      </c>
      <c r="C398">
        <v>10</v>
      </c>
      <c r="E398" s="3">
        <v>57.38</v>
      </c>
      <c r="F398" s="3">
        <v>48.64</v>
      </c>
      <c r="G398" s="3">
        <v>60.92</v>
      </c>
      <c r="H398" s="3">
        <v>64.209999999999994</v>
      </c>
      <c r="J398" s="3">
        <v>-5.7999725341794317E-2</v>
      </c>
      <c r="K398" s="3">
        <v>-9.8334655761718182E-2</v>
      </c>
      <c r="L398" s="3">
        <v>-4.7498779296873295E-2</v>
      </c>
      <c r="M398" s="3">
        <v>-0.13967041015625625</v>
      </c>
      <c r="O398" s="3">
        <v>-8.4942039536508085E-2</v>
      </c>
      <c r="P398" s="3">
        <v>-9.0629641812840875E-2</v>
      </c>
      <c r="Q398" s="3">
        <v>-8.7126240109975953E-2</v>
      </c>
      <c r="R398" s="3">
        <v>-0.38002018260679404</v>
      </c>
      <c r="T398" s="12">
        <v>0.52300000000000002</v>
      </c>
      <c r="U398" s="12">
        <v>0.47599999999999998</v>
      </c>
      <c r="V398" s="12">
        <v>0.49199999999999999</v>
      </c>
      <c r="W398" s="12">
        <v>0.41199999999999998</v>
      </c>
    </row>
    <row r="399" spans="2:23" x14ac:dyDescent="0.25">
      <c r="B399">
        <v>1991</v>
      </c>
      <c r="C399">
        <v>11</v>
      </c>
      <c r="E399" s="3">
        <v>55.42</v>
      </c>
      <c r="F399" s="3">
        <v>42.51</v>
      </c>
      <c r="G399" s="3">
        <v>60.66</v>
      </c>
      <c r="H399" s="3">
        <v>64.05</v>
      </c>
      <c r="J399" s="3">
        <v>-8.6332397460935795E-2</v>
      </c>
      <c r="K399" s="3">
        <v>-0.19016479492187699</v>
      </c>
      <c r="L399" s="3">
        <v>-4.4166412353519036E-2</v>
      </c>
      <c r="M399" s="3">
        <v>-0.13949890136719034</v>
      </c>
      <c r="O399" s="3">
        <v>-0.13328004403599358</v>
      </c>
      <c r="P399" s="3">
        <v>-0.17895066224575137</v>
      </c>
      <c r="Q399" s="3">
        <v>-8.4395287190669466E-2</v>
      </c>
      <c r="R399" s="3">
        <v>-0.40389041683112259</v>
      </c>
      <c r="T399" s="12">
        <v>0.5</v>
      </c>
      <c r="U399" s="12">
        <v>0.48299999999999998</v>
      </c>
      <c r="V399" s="12">
        <v>0.5</v>
      </c>
      <c r="W399" s="12">
        <v>0.38700000000000001</v>
      </c>
    </row>
    <row r="400" spans="2:23" x14ac:dyDescent="0.25">
      <c r="B400">
        <v>1991</v>
      </c>
      <c r="C400">
        <v>12</v>
      </c>
      <c r="E400" s="3">
        <v>54.19</v>
      </c>
      <c r="F400" s="3">
        <v>38.229999999999997</v>
      </c>
      <c r="G400" s="3">
        <v>60.67</v>
      </c>
      <c r="H400" s="3">
        <v>64.209999999999994</v>
      </c>
      <c r="J400" s="3">
        <v>-0.12133270263672102</v>
      </c>
      <c r="K400" s="3">
        <v>-0.32733489990234688</v>
      </c>
      <c r="L400" s="3">
        <v>-3.433425903320142E-2</v>
      </c>
      <c r="M400" s="3">
        <v>-9.0666809082037503E-2</v>
      </c>
      <c r="O400" s="3">
        <v>-0.19295198894701204</v>
      </c>
      <c r="P400" s="3">
        <v>-0.30681140671478568</v>
      </c>
      <c r="Q400" s="3">
        <v>-6.9450114670461527E-2</v>
      </c>
      <c r="R400" s="3">
        <v>-0.26658172335475577</v>
      </c>
      <c r="T400" s="12">
        <v>0.45100000000000001</v>
      </c>
      <c r="U400" s="12">
        <v>0.38700000000000001</v>
      </c>
      <c r="V400" s="12">
        <v>0.51600000000000001</v>
      </c>
      <c r="W400" s="12">
        <v>0.435</v>
      </c>
    </row>
    <row r="401" spans="2:23" x14ac:dyDescent="0.25">
      <c r="B401">
        <v>1992</v>
      </c>
      <c r="C401">
        <v>1</v>
      </c>
      <c r="E401" s="3">
        <v>54.02</v>
      </c>
      <c r="F401" s="3">
        <v>37.619999999999997</v>
      </c>
      <c r="G401" s="3">
        <v>60.67</v>
      </c>
      <c r="H401" s="3">
        <v>64.510000000000005</v>
      </c>
      <c r="J401" s="3">
        <v>0.1366648864746125</v>
      </c>
      <c r="K401" s="3">
        <v>0.76516830444335682</v>
      </c>
      <c r="L401" s="3">
        <v>-0.12433441162109204</v>
      </c>
      <c r="M401" s="3">
        <v>-9.4499816894526134E-2</v>
      </c>
      <c r="O401" s="3">
        <v>0.21988345925879119</v>
      </c>
      <c r="P401" s="3">
        <v>0.70144894567868676</v>
      </c>
      <c r="Q401" s="3">
        <v>-0.2566816488922154</v>
      </c>
      <c r="R401" s="3">
        <v>-0.29956457016628252</v>
      </c>
      <c r="T401" s="12">
        <v>0.57099999999999995</v>
      </c>
      <c r="U401" s="12">
        <v>0.71399999999999997</v>
      </c>
      <c r="V401" s="12">
        <v>0.39600000000000002</v>
      </c>
      <c r="W401" s="12">
        <v>0.39600000000000002</v>
      </c>
    </row>
    <row r="402" spans="2:23" x14ac:dyDescent="0.25">
      <c r="B402">
        <v>1992</v>
      </c>
      <c r="C402">
        <v>2</v>
      </c>
      <c r="E402" s="3">
        <v>54.46</v>
      </c>
      <c r="F402" s="3">
        <v>38.31</v>
      </c>
      <c r="G402" s="3">
        <v>61.02</v>
      </c>
      <c r="H402" s="3">
        <v>64.87</v>
      </c>
      <c r="J402" s="3">
        <v>9.4166717529297728E-2</v>
      </c>
      <c r="K402" s="3">
        <v>0.23516708374023665</v>
      </c>
      <c r="L402" s="3">
        <v>4.2834777832034376E-2</v>
      </c>
      <c r="M402" s="3">
        <v>3.8348388671920475E-3</v>
      </c>
      <c r="O402" s="3">
        <v>0.14165189661011349</v>
      </c>
      <c r="P402" s="3">
        <v>0.18847336178439927</v>
      </c>
      <c r="Q402" s="3">
        <v>8.7312187085803294E-2</v>
      </c>
      <c r="R402" s="3">
        <v>1.2220806377073127E-2</v>
      </c>
      <c r="T402" s="12">
        <v>0.52300000000000002</v>
      </c>
      <c r="U402" s="12">
        <v>0.55500000000000005</v>
      </c>
      <c r="V402" s="12">
        <v>0.50700000000000001</v>
      </c>
      <c r="W402" s="12">
        <v>0.50700000000000001</v>
      </c>
    </row>
    <row r="403" spans="2:23" x14ac:dyDescent="0.25">
      <c r="B403">
        <v>1992</v>
      </c>
      <c r="C403">
        <v>3</v>
      </c>
      <c r="E403" s="3">
        <v>55.69</v>
      </c>
      <c r="F403" s="3">
        <v>42.17</v>
      </c>
      <c r="G403" s="3">
        <v>61.18</v>
      </c>
      <c r="H403" s="3">
        <v>64.790000000000006</v>
      </c>
      <c r="J403" s="3">
        <v>8.0998840332028976E-2</v>
      </c>
      <c r="K403" s="3">
        <v>0.11666671752929858</v>
      </c>
      <c r="L403" s="3">
        <v>6.9831542968749716E-2</v>
      </c>
      <c r="M403" s="3">
        <v>-0.1138314819335875</v>
      </c>
      <c r="O403" s="3">
        <v>0.12167679897539135</v>
      </c>
      <c r="P403" s="3">
        <v>9.7054537181991488E-2</v>
      </c>
      <c r="Q403" s="3">
        <v>0.14182718005415765</v>
      </c>
      <c r="R403" s="3">
        <v>-0.33269716128031268</v>
      </c>
      <c r="T403" s="12">
        <v>0.50700000000000001</v>
      </c>
      <c r="U403" s="12">
        <v>0.50700000000000001</v>
      </c>
      <c r="V403" s="12">
        <v>0.52300000000000002</v>
      </c>
      <c r="W403" s="12">
        <v>0.33300000000000002</v>
      </c>
    </row>
    <row r="404" spans="2:23" x14ac:dyDescent="0.25">
      <c r="B404">
        <v>1992</v>
      </c>
      <c r="C404">
        <v>4</v>
      </c>
      <c r="E404" s="3">
        <v>57.1</v>
      </c>
      <c r="F404" s="3">
        <v>46.82</v>
      </c>
      <c r="G404" s="3">
        <v>61.27</v>
      </c>
      <c r="H404" s="3">
        <v>64.760000000000005</v>
      </c>
      <c r="J404" s="3">
        <v>-0.25200119018554545</v>
      </c>
      <c r="K404" s="3">
        <v>-0.74366729736328097</v>
      </c>
      <c r="L404" s="3">
        <v>-5.4501037597653124E-2</v>
      </c>
      <c r="M404" s="3">
        <v>-7.1336975097651134E-2</v>
      </c>
      <c r="O404" s="3">
        <v>-0.41574131571750689</v>
      </c>
      <c r="P404" s="3">
        <v>-0.74977288252012597</v>
      </c>
      <c r="Q404" s="3">
        <v>-0.1166066312731066</v>
      </c>
      <c r="R404" s="3">
        <v>-0.23712806255648694</v>
      </c>
      <c r="T404" s="12">
        <v>0.34899999999999998</v>
      </c>
      <c r="U404" s="12">
        <v>0.222</v>
      </c>
      <c r="V404" s="12">
        <v>0.39600000000000002</v>
      </c>
      <c r="W404" s="12">
        <v>0.42799999999999999</v>
      </c>
    </row>
    <row r="405" spans="2:23" x14ac:dyDescent="0.25">
      <c r="B405">
        <v>1992</v>
      </c>
      <c r="C405">
        <v>5</v>
      </c>
      <c r="E405" s="3">
        <v>58.86</v>
      </c>
      <c r="F405" s="3">
        <v>52.28</v>
      </c>
      <c r="G405" s="3">
        <v>61.53</v>
      </c>
      <c r="H405" s="3">
        <v>64.56</v>
      </c>
      <c r="J405" s="3">
        <v>-0.17699874877929744</v>
      </c>
      <c r="K405" s="3">
        <v>-0.34883377075195199</v>
      </c>
      <c r="L405" s="3">
        <v>-0.10766479492187386</v>
      </c>
      <c r="M405" s="3">
        <v>-8.6835327148435226E-2</v>
      </c>
      <c r="O405" s="3">
        <v>-0.31664253879917087</v>
      </c>
      <c r="P405" s="3">
        <v>-0.36822351702733197</v>
      </c>
      <c r="Q405" s="3">
        <v>-0.24919850940204541</v>
      </c>
      <c r="R405" s="3">
        <v>-0.26895200279796289</v>
      </c>
      <c r="T405" s="12">
        <v>0.39600000000000002</v>
      </c>
      <c r="U405" s="12">
        <v>0.38</v>
      </c>
      <c r="V405" s="12">
        <v>0.41199999999999998</v>
      </c>
      <c r="W405" s="12">
        <v>0.39600000000000002</v>
      </c>
    </row>
    <row r="406" spans="2:23" x14ac:dyDescent="0.25">
      <c r="B406">
        <v>1992</v>
      </c>
      <c r="C406">
        <v>6</v>
      </c>
      <c r="E406" s="3">
        <v>60.19</v>
      </c>
      <c r="F406" s="3">
        <v>56.09</v>
      </c>
      <c r="G406" s="3">
        <v>61.85</v>
      </c>
      <c r="H406" s="3">
        <v>64.52</v>
      </c>
      <c r="J406" s="3">
        <v>-0.1174989318847679</v>
      </c>
      <c r="K406" s="3">
        <v>-0.52933135986327784</v>
      </c>
      <c r="L406" s="3">
        <v>4.5999145507813921E-2</v>
      </c>
      <c r="M406" s="3">
        <v>-5.1502685546878979E-2</v>
      </c>
      <c r="O406" s="3">
        <v>-0.22013158281167147</v>
      </c>
      <c r="P406" s="3">
        <v>-0.58883645360881232</v>
      </c>
      <c r="Q406" s="3">
        <v>0.11177044624606372</v>
      </c>
      <c r="R406" s="3">
        <v>-0.14894315669865693</v>
      </c>
      <c r="T406" s="12">
        <v>0.39600000000000002</v>
      </c>
      <c r="U406" s="12">
        <v>0.317</v>
      </c>
      <c r="V406" s="12">
        <v>0.50700000000000001</v>
      </c>
      <c r="W406" s="12">
        <v>0.42799999999999999</v>
      </c>
    </row>
    <row r="407" spans="2:23" x14ac:dyDescent="0.25">
      <c r="B407">
        <v>1992</v>
      </c>
      <c r="C407">
        <v>7</v>
      </c>
      <c r="E407" s="3">
        <v>60.38</v>
      </c>
      <c r="F407" s="3">
        <v>57.21</v>
      </c>
      <c r="G407" s="3">
        <v>61.67</v>
      </c>
      <c r="H407" s="3">
        <v>64.48</v>
      </c>
      <c r="J407" s="3">
        <v>-0.40200149536132557</v>
      </c>
      <c r="K407" s="3">
        <v>-1.0698347473144523</v>
      </c>
      <c r="L407" s="3">
        <v>-0.12716491699218579</v>
      </c>
      <c r="M407" s="3">
        <v>-0.24433471679687102</v>
      </c>
      <c r="O407" s="3">
        <v>-0.76583750423259012</v>
      </c>
      <c r="P407" s="3">
        <v>-1.2555519690556178</v>
      </c>
      <c r="Q407" s="3">
        <v>-0.30401419615167091</v>
      </c>
      <c r="R407" s="3">
        <v>-0.69248083950659955</v>
      </c>
      <c r="T407" s="12">
        <v>0.26900000000000002</v>
      </c>
      <c r="U407" s="12">
        <v>9.5000000000000001E-2</v>
      </c>
      <c r="V407" s="12">
        <v>0.38</v>
      </c>
      <c r="W407" s="12">
        <v>0.253</v>
      </c>
    </row>
    <row r="408" spans="2:23" x14ac:dyDescent="0.25">
      <c r="B408">
        <v>1992</v>
      </c>
      <c r="C408">
        <v>8</v>
      </c>
      <c r="E408" s="3">
        <v>60.12</v>
      </c>
      <c r="F408" s="3">
        <v>56.56</v>
      </c>
      <c r="G408" s="3">
        <v>61.57</v>
      </c>
      <c r="H408" s="3">
        <v>64.599999999999994</v>
      </c>
      <c r="J408" s="3">
        <v>-0.40616500854492443</v>
      </c>
      <c r="K408" s="3">
        <v>-0.8113340759277321</v>
      </c>
      <c r="L408" s="3">
        <v>-0.23683517456054659</v>
      </c>
      <c r="M408" s="3">
        <v>-0.26183166503906818</v>
      </c>
      <c r="O408" s="3">
        <v>-0.71189626983349708</v>
      </c>
      <c r="P408" s="3">
        <v>-0.85935906445271482</v>
      </c>
      <c r="Q408" s="3">
        <v>-0.53619838761348537</v>
      </c>
      <c r="R408" s="3">
        <v>-0.71246819965722741</v>
      </c>
      <c r="T408" s="12">
        <v>0.253</v>
      </c>
      <c r="U408" s="12">
        <v>0.222</v>
      </c>
      <c r="V408" s="12">
        <v>0.28499999999999998</v>
      </c>
      <c r="W408" s="12">
        <v>0.30099999999999999</v>
      </c>
    </row>
    <row r="409" spans="2:23" x14ac:dyDescent="0.25">
      <c r="B409">
        <v>1992</v>
      </c>
      <c r="C409">
        <v>9</v>
      </c>
      <c r="E409" s="3">
        <v>58.71</v>
      </c>
      <c r="F409" s="3">
        <v>52.32</v>
      </c>
      <c r="G409" s="3">
        <v>61.3</v>
      </c>
      <c r="H409" s="3">
        <v>64.430000000000007</v>
      </c>
      <c r="J409" s="3">
        <v>-0.58100036621093665</v>
      </c>
      <c r="K409" s="3">
        <v>-1.569167785644531</v>
      </c>
      <c r="L409" s="3">
        <v>-0.18400115966797159</v>
      </c>
      <c r="M409" s="3">
        <v>-0.26233703613280568</v>
      </c>
      <c r="O409" s="3">
        <v>-0.95329700447290799</v>
      </c>
      <c r="P409" s="3">
        <v>-1.5942258966006682</v>
      </c>
      <c r="Q409" s="3">
        <v>-0.37893656630767408</v>
      </c>
      <c r="R409" s="3">
        <v>-0.70611489739334155</v>
      </c>
      <c r="T409" s="12">
        <v>0.19</v>
      </c>
      <c r="U409" s="12">
        <v>3.1E-2</v>
      </c>
      <c r="V409" s="12">
        <v>0.33300000000000002</v>
      </c>
      <c r="W409" s="12">
        <v>0.253</v>
      </c>
    </row>
    <row r="410" spans="2:23" x14ac:dyDescent="0.25">
      <c r="B410">
        <v>1992</v>
      </c>
      <c r="C410">
        <v>10</v>
      </c>
      <c r="E410" s="3">
        <v>56.92</v>
      </c>
      <c r="F410" s="3">
        <v>47.84</v>
      </c>
      <c r="G410" s="3">
        <v>60.61</v>
      </c>
      <c r="H410" s="3">
        <v>64.02</v>
      </c>
      <c r="J410" s="3">
        <v>-0.51799972534179517</v>
      </c>
      <c r="K410" s="3">
        <v>-0.89833465576171534</v>
      </c>
      <c r="L410" s="3">
        <v>-0.35749877929687557</v>
      </c>
      <c r="M410" s="3">
        <v>-0.32967041015625398</v>
      </c>
      <c r="O410" s="3">
        <v>-0.75862347434560939</v>
      </c>
      <c r="P410" s="3">
        <v>-0.8279456255689791</v>
      </c>
      <c r="Q410" s="3">
        <v>-0.65575420979488686</v>
      </c>
      <c r="R410" s="3">
        <v>-0.89697888999880349</v>
      </c>
      <c r="T410" s="12">
        <v>0.222</v>
      </c>
      <c r="U410" s="12">
        <v>0.158</v>
      </c>
      <c r="V410" s="12">
        <v>0.28499999999999998</v>
      </c>
      <c r="W410" s="12">
        <v>0.158</v>
      </c>
    </row>
    <row r="411" spans="2:23" x14ac:dyDescent="0.25">
      <c r="B411">
        <v>1992</v>
      </c>
      <c r="C411">
        <v>11</v>
      </c>
      <c r="E411" s="3">
        <v>54.95</v>
      </c>
      <c r="F411" s="3">
        <v>41.55</v>
      </c>
      <c r="G411" s="3">
        <v>60.4</v>
      </c>
      <c r="H411" s="3">
        <v>63.9</v>
      </c>
      <c r="J411" s="3">
        <v>-0.55633239746093466</v>
      </c>
      <c r="K411" s="3">
        <v>-1.1501647949218778</v>
      </c>
      <c r="L411" s="3">
        <v>-0.30416641235351705</v>
      </c>
      <c r="M411" s="3">
        <v>-0.28949890136718892</v>
      </c>
      <c r="O411" s="3">
        <v>-0.85886652766470661</v>
      </c>
      <c r="P411" s="3">
        <v>-1.0823388831122733</v>
      </c>
      <c r="Q411" s="3">
        <v>-0.58121568758765951</v>
      </c>
      <c r="R411" s="3">
        <v>-0.83818460790291593</v>
      </c>
      <c r="T411" s="12">
        <v>0.20899999999999999</v>
      </c>
      <c r="U411" s="12">
        <v>0.161</v>
      </c>
      <c r="V411" s="12">
        <v>0.35399999999999998</v>
      </c>
      <c r="W411" s="12">
        <v>0.17699999999999999</v>
      </c>
    </row>
    <row r="412" spans="2:23" x14ac:dyDescent="0.25">
      <c r="B412">
        <v>1992</v>
      </c>
      <c r="C412">
        <v>12</v>
      </c>
      <c r="E412" s="3">
        <v>53.96</v>
      </c>
      <c r="F412" s="3">
        <v>38.200000000000003</v>
      </c>
      <c r="G412" s="3">
        <v>60.36</v>
      </c>
      <c r="H412" s="3">
        <v>64.040000000000006</v>
      </c>
      <c r="J412" s="3">
        <v>-0.3513327026367179</v>
      </c>
      <c r="K412" s="3">
        <v>-0.35733489990234091</v>
      </c>
      <c r="L412" s="3">
        <v>-0.34433425903320369</v>
      </c>
      <c r="M412" s="3">
        <v>-0.260666809082025</v>
      </c>
      <c r="O412" s="3">
        <v>-0.55871452858717818</v>
      </c>
      <c r="P412" s="3">
        <v>-0.33493044383605702</v>
      </c>
      <c r="Q412" s="3">
        <v>-0.69650705878636787</v>
      </c>
      <c r="R412" s="3">
        <v>-0.76642166951740864</v>
      </c>
      <c r="T412" s="12">
        <v>0.30599999999999999</v>
      </c>
      <c r="U412" s="12">
        <v>0.37</v>
      </c>
      <c r="V412" s="12">
        <v>0.22500000000000001</v>
      </c>
      <c r="W412" s="12">
        <v>0.161</v>
      </c>
    </row>
    <row r="413" spans="2:23" x14ac:dyDescent="0.25">
      <c r="B413">
        <v>1993</v>
      </c>
      <c r="C413">
        <v>1</v>
      </c>
      <c r="E413" s="3">
        <v>53.84</v>
      </c>
      <c r="F413" s="3">
        <v>37.14</v>
      </c>
      <c r="G413" s="3">
        <v>60.62</v>
      </c>
      <c r="H413" s="3">
        <v>64.53</v>
      </c>
      <c r="J413" s="3">
        <v>-4.3335113525387214E-2</v>
      </c>
      <c r="K413" s="3">
        <v>0.28516830444335994</v>
      </c>
      <c r="L413" s="3">
        <v>-0.17433441162109631</v>
      </c>
      <c r="M413" s="3">
        <v>-7.4499816894530113E-2</v>
      </c>
      <c r="O413" s="3">
        <v>-6.972291797209125E-2</v>
      </c>
      <c r="P413" s="3">
        <v>0.26142092573775877</v>
      </c>
      <c r="Q413" s="3">
        <v>-0.35990393689180483</v>
      </c>
      <c r="R413" s="3">
        <v>-0.23616453829096676</v>
      </c>
      <c r="T413" s="12">
        <v>0.49199999999999999</v>
      </c>
      <c r="U413" s="12">
        <v>0.58699999999999997</v>
      </c>
      <c r="V413" s="12">
        <v>0.34899999999999998</v>
      </c>
      <c r="W413" s="12">
        <v>0.42799999999999999</v>
      </c>
    </row>
    <row r="414" spans="2:23" x14ac:dyDescent="0.25">
      <c r="B414">
        <v>1993</v>
      </c>
      <c r="C414">
        <v>2</v>
      </c>
      <c r="E414" s="3">
        <v>54.36</v>
      </c>
      <c r="F414" s="3">
        <v>38.14</v>
      </c>
      <c r="G414" s="3">
        <v>60.94</v>
      </c>
      <c r="H414" s="3">
        <v>64.760000000000005</v>
      </c>
      <c r="J414" s="3">
        <v>-5.8332824707036934E-3</v>
      </c>
      <c r="K414" s="3">
        <v>6.5167083740234943E-2</v>
      </c>
      <c r="L414" s="3">
        <v>-3.7165222167971024E-2</v>
      </c>
      <c r="M414" s="3">
        <v>-0.10616516113280738</v>
      </c>
      <c r="O414" s="3">
        <v>-8.7748149995843776E-3</v>
      </c>
      <c r="P414" s="3">
        <v>5.2227799719515217E-2</v>
      </c>
      <c r="Q414" s="3">
        <v>-7.5755659192156349E-2</v>
      </c>
      <c r="R414" s="3">
        <v>-0.33832552634598978</v>
      </c>
      <c r="T414" s="12">
        <v>0.46</v>
      </c>
      <c r="U414" s="12">
        <v>0.50700000000000001</v>
      </c>
      <c r="V414" s="12">
        <v>0.44400000000000001</v>
      </c>
      <c r="W414" s="12">
        <v>0.36499999999999999</v>
      </c>
    </row>
    <row r="415" spans="2:23" x14ac:dyDescent="0.25">
      <c r="B415">
        <v>1993</v>
      </c>
      <c r="C415">
        <v>3</v>
      </c>
      <c r="E415" s="3">
        <v>55.48</v>
      </c>
      <c r="F415" s="3">
        <v>42.07</v>
      </c>
      <c r="G415" s="3">
        <v>60.93</v>
      </c>
      <c r="H415" s="3">
        <v>64.83</v>
      </c>
      <c r="J415" s="3">
        <v>-0.12900115966797188</v>
      </c>
      <c r="K415" s="3">
        <v>1.6666717529297159E-2</v>
      </c>
      <c r="L415" s="3">
        <v>-0.18016845703125028</v>
      </c>
      <c r="M415" s="3">
        <v>-7.3831481933595455E-2</v>
      </c>
      <c r="O415" s="3">
        <v>-0.19378608518553578</v>
      </c>
      <c r="P415" s="3">
        <v>1.3864970150914689E-2</v>
      </c>
      <c r="Q415" s="3">
        <v>-0.36592037221468837</v>
      </c>
      <c r="R415" s="3">
        <v>-0.2157884974804857</v>
      </c>
      <c r="T415" s="12">
        <v>0.42799999999999999</v>
      </c>
      <c r="U415" s="12">
        <v>0.49199999999999999</v>
      </c>
      <c r="V415" s="12">
        <v>0.36499999999999999</v>
      </c>
      <c r="W415" s="12">
        <v>0.42799999999999999</v>
      </c>
    </row>
    <row r="416" spans="2:23" x14ac:dyDescent="0.25">
      <c r="B416">
        <v>1993</v>
      </c>
      <c r="C416">
        <v>4</v>
      </c>
      <c r="E416" s="3">
        <v>57.26</v>
      </c>
      <c r="F416" s="3">
        <v>47.23</v>
      </c>
      <c r="G416" s="3">
        <v>61.34</v>
      </c>
      <c r="H416" s="3">
        <v>64.75</v>
      </c>
      <c r="J416" s="3">
        <v>-9.2001190185548865E-2</v>
      </c>
      <c r="K416" s="3">
        <v>-0.33366729736328438</v>
      </c>
      <c r="L416" s="3">
        <v>1.5498962402347161E-2</v>
      </c>
      <c r="M416" s="3">
        <v>-8.133697509765625E-2</v>
      </c>
      <c r="O416" s="3">
        <v>-0.15177982225859571</v>
      </c>
      <c r="P416" s="3">
        <v>-0.3364067402637978</v>
      </c>
      <c r="Q416" s="3">
        <v>3.3160502508379056E-2</v>
      </c>
      <c r="R416" s="3">
        <v>-0.27036861729433648</v>
      </c>
      <c r="T416" s="12">
        <v>0.41199999999999998</v>
      </c>
      <c r="U416" s="12">
        <v>0.41199999999999998</v>
      </c>
      <c r="V416" s="12">
        <v>0.46</v>
      </c>
      <c r="W416" s="12">
        <v>0.39600000000000002</v>
      </c>
    </row>
    <row r="417" spans="2:23" x14ac:dyDescent="0.25">
      <c r="B417">
        <v>1993</v>
      </c>
      <c r="C417">
        <v>5</v>
      </c>
      <c r="E417" s="3">
        <v>58.94</v>
      </c>
      <c r="F417" s="3">
        <v>52.21</v>
      </c>
      <c r="G417" s="3">
        <v>61.67</v>
      </c>
      <c r="H417" s="3">
        <v>64.56</v>
      </c>
      <c r="J417" s="3">
        <v>-9.6998748779299149E-2</v>
      </c>
      <c r="K417" s="3">
        <v>-0.41883377075195227</v>
      </c>
      <c r="L417" s="3">
        <v>3.2335205078126705E-2</v>
      </c>
      <c r="M417" s="3">
        <v>-8.6835327148435226E-2</v>
      </c>
      <c r="O417" s="3">
        <v>-0.1735262553303015</v>
      </c>
      <c r="P417" s="3">
        <v>-0.44211443113335708</v>
      </c>
      <c r="Q417" s="3">
        <v>7.4842337391027094E-2</v>
      </c>
      <c r="R417" s="3">
        <v>-0.26895200279796289</v>
      </c>
      <c r="T417" s="12">
        <v>0.41199999999999998</v>
      </c>
      <c r="U417" s="12">
        <v>0.317</v>
      </c>
      <c r="V417" s="12">
        <v>0.47599999999999998</v>
      </c>
      <c r="W417" s="12">
        <v>0.39600000000000002</v>
      </c>
    </row>
    <row r="418" spans="2:23" x14ac:dyDescent="0.25">
      <c r="B418">
        <v>1993</v>
      </c>
      <c r="C418">
        <v>6</v>
      </c>
      <c r="E418" s="3">
        <v>60.22</v>
      </c>
      <c r="F418" s="3">
        <v>56.35</v>
      </c>
      <c r="G418" s="3">
        <v>61.8</v>
      </c>
      <c r="H418" s="3">
        <v>64.430000000000007</v>
      </c>
      <c r="J418" s="3">
        <v>-8.7498931884766762E-2</v>
      </c>
      <c r="K418" s="3">
        <v>-0.26933135986327983</v>
      </c>
      <c r="L418" s="3">
        <v>-4.0008544921903422E-3</v>
      </c>
      <c r="M418" s="3">
        <v>-0.14150268554686818</v>
      </c>
      <c r="O418" s="3">
        <v>-0.1639272635177145</v>
      </c>
      <c r="P418" s="3">
        <v>-0.29960840186853016</v>
      </c>
      <c r="Q418" s="3">
        <v>-9.7214260617454456E-3</v>
      </c>
      <c r="R418" s="3">
        <v>-0.40921859594106436</v>
      </c>
      <c r="T418" s="12">
        <v>0.42799999999999999</v>
      </c>
      <c r="U418" s="12">
        <v>0.44400000000000001</v>
      </c>
      <c r="V418" s="12">
        <v>0.44400000000000001</v>
      </c>
      <c r="W418" s="12">
        <v>0.36499999999999999</v>
      </c>
    </row>
    <row r="419" spans="2:23" x14ac:dyDescent="0.25">
      <c r="B419">
        <v>1993</v>
      </c>
      <c r="C419">
        <v>7</v>
      </c>
      <c r="E419" s="3">
        <v>60.58</v>
      </c>
      <c r="F419" s="3">
        <v>57.98</v>
      </c>
      <c r="G419" s="3">
        <v>61.64</v>
      </c>
      <c r="H419" s="3">
        <v>64.48</v>
      </c>
      <c r="J419" s="3">
        <v>-0.20200149536132983</v>
      </c>
      <c r="K419" s="3">
        <v>-0.29983474731445625</v>
      </c>
      <c r="L419" s="3">
        <v>-0.15716491699218693</v>
      </c>
      <c r="M419" s="3">
        <v>-0.24433471679687102</v>
      </c>
      <c r="O419" s="3">
        <v>-0.38482523782585631</v>
      </c>
      <c r="P419" s="3">
        <v>-0.35188435253852185</v>
      </c>
      <c r="Q419" s="3">
        <v>-0.37573543893053357</v>
      </c>
      <c r="R419" s="3">
        <v>-0.69248083950659955</v>
      </c>
      <c r="T419" s="12">
        <v>0.38</v>
      </c>
      <c r="U419" s="12">
        <v>0.39600000000000002</v>
      </c>
      <c r="V419" s="12">
        <v>0.36499999999999999</v>
      </c>
      <c r="W419" s="12">
        <v>0.253</v>
      </c>
    </row>
    <row r="420" spans="2:23" x14ac:dyDescent="0.25">
      <c r="B420">
        <v>1993</v>
      </c>
      <c r="C420">
        <v>8</v>
      </c>
      <c r="E420" s="3">
        <v>60.31</v>
      </c>
      <c r="F420" s="3">
        <v>56.77</v>
      </c>
      <c r="G420" s="3">
        <v>61.74</v>
      </c>
      <c r="H420" s="3">
        <v>64.63</v>
      </c>
      <c r="J420" s="3">
        <v>-0.2161650085449196</v>
      </c>
      <c r="K420" s="3">
        <v>-0.60133407592773125</v>
      </c>
      <c r="L420" s="3">
        <v>-6.6835174560544885E-2</v>
      </c>
      <c r="M420" s="3">
        <v>-0.23183166503906705</v>
      </c>
      <c r="O420" s="3">
        <v>-0.37887818993307837</v>
      </c>
      <c r="P420" s="3">
        <v>-0.63692861454376093</v>
      </c>
      <c r="Q420" s="3">
        <v>-0.15131583769905069</v>
      </c>
      <c r="R420" s="3">
        <v>-0.63083542240498636</v>
      </c>
      <c r="T420" s="12">
        <v>0.38</v>
      </c>
      <c r="U420" s="12">
        <v>0.317</v>
      </c>
      <c r="V420" s="12">
        <v>0.46</v>
      </c>
      <c r="W420" s="12">
        <v>0.34899999999999998</v>
      </c>
    </row>
    <row r="421" spans="2:23" x14ac:dyDescent="0.25">
      <c r="B421">
        <v>1993</v>
      </c>
      <c r="C421">
        <v>9</v>
      </c>
      <c r="E421" s="3">
        <v>58.87</v>
      </c>
      <c r="F421" s="3">
        <v>52.97</v>
      </c>
      <c r="G421" s="3">
        <v>61.27</v>
      </c>
      <c r="H421" s="3">
        <v>64.510000000000005</v>
      </c>
      <c r="J421" s="3">
        <v>-0.42100036621094006</v>
      </c>
      <c r="K421" s="3">
        <v>-0.91916778564453239</v>
      </c>
      <c r="L421" s="3">
        <v>-0.21400115966796562</v>
      </c>
      <c r="M421" s="3">
        <v>-0.18233703613280738</v>
      </c>
      <c r="O421" s="3">
        <v>-0.69077131673472558</v>
      </c>
      <c r="P421" s="3">
        <v>-0.93384601736117889</v>
      </c>
      <c r="Q421" s="3">
        <v>-0.44071931273025966</v>
      </c>
      <c r="R421" s="3">
        <v>-0.49078429587328398</v>
      </c>
      <c r="T421" s="12">
        <v>0.30099999999999999</v>
      </c>
      <c r="U421" s="12">
        <v>0.20599999999999999</v>
      </c>
      <c r="V421" s="12">
        <v>0.317</v>
      </c>
      <c r="W421" s="12">
        <v>0.38</v>
      </c>
    </row>
    <row r="422" spans="2:23" x14ac:dyDescent="0.25">
      <c r="B422">
        <v>1993</v>
      </c>
      <c r="C422">
        <v>10</v>
      </c>
      <c r="E422" s="3">
        <v>57.23</v>
      </c>
      <c r="F422" s="3">
        <v>48.43</v>
      </c>
      <c r="G422" s="3">
        <v>60.8</v>
      </c>
      <c r="H422" s="3">
        <v>64.17</v>
      </c>
      <c r="J422" s="3">
        <v>-0.2079997253418</v>
      </c>
      <c r="K422" s="3">
        <v>-0.30833465576171903</v>
      </c>
      <c r="L422" s="3">
        <v>-0.16749877929687784</v>
      </c>
      <c r="M422" s="3">
        <v>-0.17967041015624829</v>
      </c>
      <c r="O422" s="3">
        <v>-0.30462076827861423</v>
      </c>
      <c r="P422" s="3">
        <v>-0.28417508754882864</v>
      </c>
      <c r="Q422" s="3">
        <v>-0.3072402928912385</v>
      </c>
      <c r="R422" s="3">
        <v>-0.48885359468930201</v>
      </c>
      <c r="T422" s="12">
        <v>0.42799999999999999</v>
      </c>
      <c r="U422" s="12">
        <v>0.46</v>
      </c>
      <c r="V422" s="12">
        <v>0.39600000000000002</v>
      </c>
      <c r="W422" s="12">
        <v>0.33300000000000002</v>
      </c>
    </row>
    <row r="423" spans="2:23" x14ac:dyDescent="0.25">
      <c r="B423">
        <v>1993</v>
      </c>
      <c r="C423">
        <v>11</v>
      </c>
      <c r="E423" s="3">
        <v>55.09</v>
      </c>
      <c r="F423" s="3">
        <v>41.39</v>
      </c>
      <c r="G423" s="3">
        <v>60.65</v>
      </c>
      <c r="H423" s="3">
        <v>64.09</v>
      </c>
      <c r="J423" s="3">
        <v>-0.41633239746093409</v>
      </c>
      <c r="K423" s="3">
        <v>-1.3101647949218744</v>
      </c>
      <c r="L423" s="3">
        <v>-5.4166412353517046E-2</v>
      </c>
      <c r="M423" s="3">
        <v>-9.9498901367184089E-2</v>
      </c>
      <c r="O423" s="3">
        <v>-0.64273438360508861</v>
      </c>
      <c r="P423" s="3">
        <v>-1.2329035865900237</v>
      </c>
      <c r="Q423" s="3">
        <v>-0.10350376412901158</v>
      </c>
      <c r="R423" s="3">
        <v>-0.28807863254529181</v>
      </c>
      <c r="T423" s="12">
        <v>0.30599999999999999</v>
      </c>
      <c r="U423" s="12">
        <v>6.4000000000000001E-2</v>
      </c>
      <c r="V423" s="12">
        <v>0.48299999999999998</v>
      </c>
      <c r="W423" s="12">
        <v>0.45100000000000001</v>
      </c>
    </row>
    <row r="424" spans="2:23" x14ac:dyDescent="0.25">
      <c r="B424">
        <v>1993</v>
      </c>
      <c r="C424">
        <v>12</v>
      </c>
      <c r="E424" s="3">
        <v>54.16</v>
      </c>
      <c r="F424" s="3">
        <v>38.409999999999997</v>
      </c>
      <c r="G424" s="3">
        <v>60.56</v>
      </c>
      <c r="H424" s="3">
        <v>64.150000000000006</v>
      </c>
      <c r="J424" s="3">
        <v>-0.15133270263672216</v>
      </c>
      <c r="K424" s="3">
        <v>-0.14733489990234716</v>
      </c>
      <c r="L424" s="3">
        <v>-0.14433425903320085</v>
      </c>
      <c r="M424" s="3">
        <v>-0.15066680908202557</v>
      </c>
      <c r="O424" s="3">
        <v>-0.24066014629138399</v>
      </c>
      <c r="P424" s="3">
        <v>-0.13809718398712417</v>
      </c>
      <c r="Q424" s="3">
        <v>-0.29195419161481262</v>
      </c>
      <c r="R424" s="3">
        <v>-0.44299582200037585</v>
      </c>
      <c r="T424" s="12">
        <v>0.40300000000000002</v>
      </c>
      <c r="U424" s="12">
        <v>0.41899999999999998</v>
      </c>
      <c r="V424" s="12">
        <v>0.38700000000000001</v>
      </c>
      <c r="W424" s="12">
        <v>0.32200000000000001</v>
      </c>
    </row>
    <row r="425" spans="2:23" x14ac:dyDescent="0.25">
      <c r="B425">
        <v>1994</v>
      </c>
      <c r="C425">
        <v>1</v>
      </c>
      <c r="E425" s="3">
        <v>53.68</v>
      </c>
      <c r="F425" s="3">
        <v>36.630000000000003</v>
      </c>
      <c r="G425" s="3">
        <v>60.6</v>
      </c>
      <c r="H425" s="3">
        <v>64.47</v>
      </c>
      <c r="J425" s="3">
        <v>-0.20333511352539091</v>
      </c>
      <c r="K425" s="3">
        <v>-0.22483169555663807</v>
      </c>
      <c r="L425" s="3">
        <v>-0.19433441162109233</v>
      </c>
      <c r="M425" s="3">
        <v>-0.13449981689453239</v>
      </c>
      <c r="O425" s="3">
        <v>-0.32715080884399311</v>
      </c>
      <c r="P425" s="3">
        <v>-0.20610884544947838</v>
      </c>
      <c r="Q425" s="3">
        <v>-0.40119285209162886</v>
      </c>
      <c r="R425" s="3">
        <v>-0.426364633916959</v>
      </c>
      <c r="T425" s="12">
        <v>0.38</v>
      </c>
      <c r="U425" s="12">
        <v>0.44400000000000001</v>
      </c>
      <c r="V425" s="12">
        <v>0.317</v>
      </c>
      <c r="W425" s="12">
        <v>0.28499999999999998</v>
      </c>
    </row>
    <row r="426" spans="2:23" x14ac:dyDescent="0.25">
      <c r="B426">
        <v>1994</v>
      </c>
      <c r="C426">
        <v>2</v>
      </c>
      <c r="E426" s="3">
        <v>53.77</v>
      </c>
      <c r="F426" s="3">
        <v>36.340000000000003</v>
      </c>
      <c r="G426" s="3">
        <v>60.84</v>
      </c>
      <c r="H426" s="3">
        <v>64.67</v>
      </c>
      <c r="J426" s="3">
        <v>-0.5958332824707</v>
      </c>
      <c r="K426" s="3">
        <v>-1.7348329162597622</v>
      </c>
      <c r="L426" s="3">
        <v>-0.13716522216796534</v>
      </c>
      <c r="M426" s="3">
        <v>-0.19616516113281079</v>
      </c>
      <c r="O426" s="3">
        <v>-0.89629241349678357</v>
      </c>
      <c r="P426" s="3">
        <v>-1.3903722692027698</v>
      </c>
      <c r="Q426" s="3">
        <v>-0.27959046703958057</v>
      </c>
      <c r="R426" s="3">
        <v>-0.62513616221032631</v>
      </c>
      <c r="T426" s="12">
        <v>0.20599999999999999</v>
      </c>
      <c r="U426" s="12">
        <v>9.5000000000000001E-2</v>
      </c>
      <c r="V426" s="12">
        <v>0.36499999999999999</v>
      </c>
      <c r="W426" s="12">
        <v>0.28499999999999998</v>
      </c>
    </row>
    <row r="427" spans="2:23" x14ac:dyDescent="0.25">
      <c r="B427">
        <v>1994</v>
      </c>
      <c r="C427">
        <v>3</v>
      </c>
      <c r="E427" s="3">
        <v>55.38</v>
      </c>
      <c r="F427" s="3">
        <v>41.87</v>
      </c>
      <c r="G427" s="3">
        <v>60.87</v>
      </c>
      <c r="H427" s="3">
        <v>64.78</v>
      </c>
      <c r="J427" s="3">
        <v>-0.22900115966796619</v>
      </c>
      <c r="K427" s="3">
        <v>-0.18333328247070568</v>
      </c>
      <c r="L427" s="3">
        <v>-0.24016845703125256</v>
      </c>
      <c r="M427" s="3">
        <v>-0.12383148193359261</v>
      </c>
      <c r="O427" s="3">
        <v>-0.34400650621453954</v>
      </c>
      <c r="P427" s="3">
        <v>-0.1525141639112389</v>
      </c>
      <c r="Q427" s="3">
        <v>-0.48777978475921607</v>
      </c>
      <c r="R427" s="3">
        <v>-0.36192432723029017</v>
      </c>
      <c r="T427" s="12">
        <v>0.36499999999999999</v>
      </c>
      <c r="U427" s="12">
        <v>0.41199999999999998</v>
      </c>
      <c r="V427" s="12">
        <v>0.317</v>
      </c>
      <c r="W427" s="12">
        <v>0.317</v>
      </c>
    </row>
    <row r="428" spans="2:23" x14ac:dyDescent="0.25">
      <c r="B428">
        <v>1994</v>
      </c>
      <c r="C428">
        <v>4</v>
      </c>
      <c r="E428" s="3">
        <v>57.35</v>
      </c>
      <c r="F428" s="3">
        <v>47.88</v>
      </c>
      <c r="G428" s="3">
        <v>61.19</v>
      </c>
      <c r="H428" s="3">
        <v>64.650000000000006</v>
      </c>
      <c r="J428" s="3">
        <v>-2.0011901855454539E-3</v>
      </c>
      <c r="K428" s="3">
        <v>0.31633270263672131</v>
      </c>
      <c r="L428" s="3">
        <v>-0.13450103759765852</v>
      </c>
      <c r="M428" s="3">
        <v>-0.18133697509765057</v>
      </c>
      <c r="O428" s="3">
        <v>-3.3014821879494049E-3</v>
      </c>
      <c r="P428" s="3">
        <v>0.31892982672795311</v>
      </c>
      <c r="Q428" s="3">
        <v>-0.28776906988052964</v>
      </c>
      <c r="R428" s="3">
        <v>-0.602774164672643</v>
      </c>
      <c r="T428" s="12">
        <v>0.49199999999999999</v>
      </c>
      <c r="U428" s="12">
        <v>0.57099999999999995</v>
      </c>
      <c r="V428" s="12">
        <v>0.36499999999999999</v>
      </c>
      <c r="W428" s="12">
        <v>0.253</v>
      </c>
    </row>
    <row r="429" spans="2:23" x14ac:dyDescent="0.25">
      <c r="B429">
        <v>1994</v>
      </c>
      <c r="C429">
        <v>5</v>
      </c>
      <c r="E429" s="3">
        <v>58.84</v>
      </c>
      <c r="F429" s="3">
        <v>52.59</v>
      </c>
      <c r="G429" s="3">
        <v>61.38</v>
      </c>
      <c r="H429" s="3">
        <v>64.45</v>
      </c>
      <c r="J429" s="3">
        <v>-0.19699874877929346</v>
      </c>
      <c r="K429" s="3">
        <v>-3.8833770751949714E-2</v>
      </c>
      <c r="L429" s="3">
        <v>-0.25766479492187244</v>
      </c>
      <c r="M429" s="3">
        <v>-0.19683532714843466</v>
      </c>
      <c r="O429" s="3">
        <v>-0.35242160966638186</v>
      </c>
      <c r="P429" s="3">
        <v>-4.0992325986362502E-2</v>
      </c>
      <c r="Q429" s="3">
        <v>-0.59638513096604695</v>
      </c>
      <c r="R429" s="3">
        <v>-0.60965113158922091</v>
      </c>
      <c r="T429" s="12">
        <v>0.38</v>
      </c>
      <c r="U429" s="12">
        <v>0.52300000000000002</v>
      </c>
      <c r="V429" s="12">
        <v>0.26900000000000002</v>
      </c>
      <c r="W429" s="12">
        <v>0.28499999999999998</v>
      </c>
    </row>
    <row r="430" spans="2:23" x14ac:dyDescent="0.25">
      <c r="B430">
        <v>1994</v>
      </c>
      <c r="C430">
        <v>6</v>
      </c>
      <c r="E430" s="3">
        <v>60.31</v>
      </c>
      <c r="F430" s="3">
        <v>57.1</v>
      </c>
      <c r="G430" s="3">
        <v>61.61</v>
      </c>
      <c r="H430" s="3">
        <v>64.38</v>
      </c>
      <c r="J430" s="3">
        <v>2.5010681152366487E-3</v>
      </c>
      <c r="K430" s="3">
        <v>0.48066864013672017</v>
      </c>
      <c r="L430" s="3">
        <v>-0.19400085449218807</v>
      </c>
      <c r="M430" s="3">
        <v>-0.19150268554687955</v>
      </c>
      <c r="O430" s="3">
        <v>4.6856943641563464E-3</v>
      </c>
      <c r="P430" s="3">
        <v>0.53470328584382854</v>
      </c>
      <c r="Q430" s="3">
        <v>-0.47139054083137544</v>
      </c>
      <c r="R430" s="3">
        <v>-0.5538160621868965</v>
      </c>
      <c r="T430" s="12">
        <v>0.46</v>
      </c>
      <c r="U430" s="12">
        <v>0.61899999999999999</v>
      </c>
      <c r="V430" s="12">
        <v>0.30099999999999999</v>
      </c>
      <c r="W430" s="12">
        <v>0.33300000000000002</v>
      </c>
    </row>
    <row r="431" spans="2:23" x14ac:dyDescent="0.25">
      <c r="B431">
        <v>1994</v>
      </c>
      <c r="C431">
        <v>7</v>
      </c>
      <c r="E431" s="3">
        <v>60.72</v>
      </c>
      <c r="F431" s="3">
        <v>58.37</v>
      </c>
      <c r="G431" s="3">
        <v>61.67</v>
      </c>
      <c r="H431" s="3">
        <v>64.47</v>
      </c>
      <c r="J431" s="3">
        <v>-6.2001495361329262E-2</v>
      </c>
      <c r="K431" s="3">
        <v>9.0165252685544317E-2</v>
      </c>
      <c r="L431" s="3">
        <v>-0.12716491699218579</v>
      </c>
      <c r="M431" s="3">
        <v>-0.25433471679687614</v>
      </c>
      <c r="O431" s="3">
        <v>-0.11811665134113582</v>
      </c>
      <c r="P431" s="3">
        <v>0.10581742725585447</v>
      </c>
      <c r="Q431" s="3">
        <v>-0.30401419615167091</v>
      </c>
      <c r="R431" s="3">
        <v>-0.72082232321325801</v>
      </c>
      <c r="T431" s="12">
        <v>0.42799999999999999</v>
      </c>
      <c r="U431" s="12">
        <v>0.47599999999999998</v>
      </c>
      <c r="V431" s="12">
        <v>0.38</v>
      </c>
      <c r="W431" s="12">
        <v>0.222</v>
      </c>
    </row>
    <row r="432" spans="2:23" x14ac:dyDescent="0.25">
      <c r="B432">
        <v>1994</v>
      </c>
      <c r="C432">
        <v>8</v>
      </c>
      <c r="E432" s="3">
        <v>60.31</v>
      </c>
      <c r="F432" s="3">
        <v>57</v>
      </c>
      <c r="G432" s="3">
        <v>61.65</v>
      </c>
      <c r="H432" s="3">
        <v>64.709999999999994</v>
      </c>
      <c r="J432" s="3">
        <v>-0.2161650085449196</v>
      </c>
      <c r="K432" s="3">
        <v>-0.37133407592773438</v>
      </c>
      <c r="L432" s="3">
        <v>-0.1568351745605483</v>
      </c>
      <c r="M432" s="3">
        <v>-0.15183166503906875</v>
      </c>
      <c r="O432" s="3">
        <v>-0.37887818993307837</v>
      </c>
      <c r="P432" s="3">
        <v>-0.39331431226252994</v>
      </c>
      <c r="Q432" s="3">
        <v>-0.35507718765375712</v>
      </c>
      <c r="R432" s="3">
        <v>-0.41314801639902327</v>
      </c>
      <c r="T432" s="12">
        <v>0.38</v>
      </c>
      <c r="U432" s="12">
        <v>0.38</v>
      </c>
      <c r="V432" s="12">
        <v>0.38</v>
      </c>
      <c r="W432" s="12">
        <v>0.44400000000000001</v>
      </c>
    </row>
    <row r="433" spans="2:23" x14ac:dyDescent="0.25">
      <c r="B433">
        <v>1994</v>
      </c>
      <c r="C433">
        <v>9</v>
      </c>
      <c r="E433" s="3">
        <v>59.37</v>
      </c>
      <c r="F433" s="3">
        <v>54.13</v>
      </c>
      <c r="G433" s="3">
        <v>61.5</v>
      </c>
      <c r="H433" s="3">
        <v>64.56</v>
      </c>
      <c r="J433" s="3">
        <v>7.8999633789059942E-2</v>
      </c>
      <c r="K433" s="3">
        <v>0.24083221435547131</v>
      </c>
      <c r="L433" s="3">
        <v>1.599884033203125E-2</v>
      </c>
      <c r="M433" s="3">
        <v>-0.13233703613281023</v>
      </c>
      <c r="O433" s="3">
        <v>0.12962145744711229</v>
      </c>
      <c r="P433" s="3">
        <v>0.24467807482006965</v>
      </c>
      <c r="Q433" s="3">
        <v>3.2948409842983917E-2</v>
      </c>
      <c r="R433" s="3">
        <v>-0.35620266992325278</v>
      </c>
      <c r="T433" s="12">
        <v>0.47599999999999998</v>
      </c>
      <c r="U433" s="12">
        <v>0.52300000000000002</v>
      </c>
      <c r="V433" s="12">
        <v>0.50700000000000001</v>
      </c>
      <c r="W433" s="12">
        <v>0.42799999999999999</v>
      </c>
    </row>
    <row r="434" spans="2:23" x14ac:dyDescent="0.25">
      <c r="B434">
        <v>1994</v>
      </c>
      <c r="C434">
        <v>10</v>
      </c>
      <c r="E434" s="3">
        <v>57.48</v>
      </c>
      <c r="F434" s="3">
        <v>49.09</v>
      </c>
      <c r="G434" s="3">
        <v>60.88</v>
      </c>
      <c r="H434" s="3">
        <v>64.33</v>
      </c>
      <c r="J434" s="3">
        <v>4.2000274658199999E-2</v>
      </c>
      <c r="K434" s="3">
        <v>0.35166534423828466</v>
      </c>
      <c r="L434" s="3">
        <v>-8.7498779296872442E-2</v>
      </c>
      <c r="M434" s="3">
        <v>-1.9670410156251705E-2</v>
      </c>
      <c r="O434" s="3">
        <v>6.1510446291548823E-2</v>
      </c>
      <c r="P434" s="3">
        <v>0.32411059904999096</v>
      </c>
      <c r="Q434" s="3">
        <v>-0.16049759103705913</v>
      </c>
      <c r="R434" s="3">
        <v>-5.3519946359192931E-2</v>
      </c>
      <c r="T434" s="12">
        <v>0.57099999999999995</v>
      </c>
      <c r="U434" s="12">
        <v>0.60299999999999998</v>
      </c>
      <c r="V434" s="12">
        <v>0.46</v>
      </c>
      <c r="W434" s="12">
        <v>0.55500000000000005</v>
      </c>
    </row>
    <row r="435" spans="2:23" x14ac:dyDescent="0.25">
      <c r="B435">
        <v>1994</v>
      </c>
      <c r="C435">
        <v>11</v>
      </c>
      <c r="E435" s="3">
        <v>55.62</v>
      </c>
      <c r="F435" s="3">
        <v>43.24</v>
      </c>
      <c r="G435" s="3">
        <v>60.64</v>
      </c>
      <c r="H435" s="3">
        <v>64.14</v>
      </c>
      <c r="J435" s="3">
        <v>0.11366760253905994</v>
      </c>
      <c r="K435" s="3">
        <v>0.53983520507812699</v>
      </c>
      <c r="L435" s="3">
        <v>-6.4166412353515057E-2</v>
      </c>
      <c r="M435" s="3">
        <v>-4.9498901367186932E-2</v>
      </c>
      <c r="O435" s="3">
        <v>0.17548016176345294</v>
      </c>
      <c r="P435" s="3">
        <v>0.50800079737150283</v>
      </c>
      <c r="Q435" s="3">
        <v>-0.12261224106735369</v>
      </c>
      <c r="R435" s="3">
        <v>-0.14331390218803425</v>
      </c>
      <c r="T435" s="12">
        <v>0.56399999999999995</v>
      </c>
      <c r="U435" s="12">
        <v>0.64500000000000002</v>
      </c>
      <c r="V435" s="12">
        <v>0.46700000000000003</v>
      </c>
      <c r="W435" s="12">
        <v>0.48299999999999998</v>
      </c>
    </row>
    <row r="436" spans="2:23" x14ac:dyDescent="0.25">
      <c r="B436">
        <v>1994</v>
      </c>
      <c r="C436">
        <v>12</v>
      </c>
      <c r="E436" s="3">
        <v>54.31</v>
      </c>
      <c r="F436" s="3">
        <v>38.46</v>
      </c>
      <c r="G436" s="3">
        <v>60.74</v>
      </c>
      <c r="H436" s="3">
        <v>64.28</v>
      </c>
      <c r="J436" s="3">
        <v>-1.3327026367164763E-3</v>
      </c>
      <c r="K436" s="3">
        <v>-9.7334899902342897E-2</v>
      </c>
      <c r="L436" s="3">
        <v>3.5665740966798865E-2</v>
      </c>
      <c r="M436" s="3">
        <v>-2.0666809082030113E-2</v>
      </c>
      <c r="O436" s="3">
        <v>-2.1193595695242207E-3</v>
      </c>
      <c r="P436" s="3">
        <v>-9.1232122118325237E-2</v>
      </c>
      <c r="Q436" s="3">
        <v>7.2143388839581352E-2</v>
      </c>
      <c r="R436" s="3">
        <v>-6.0765274934803042E-2</v>
      </c>
      <c r="T436" s="12">
        <v>0.48299999999999998</v>
      </c>
      <c r="U436" s="12">
        <v>0.48299999999999998</v>
      </c>
      <c r="V436" s="12">
        <v>0.54800000000000004</v>
      </c>
      <c r="W436" s="12">
        <v>0.53200000000000003</v>
      </c>
    </row>
    <row r="437" spans="2:23" x14ac:dyDescent="0.25">
      <c r="B437">
        <v>1995</v>
      </c>
      <c r="C437">
        <v>1</v>
      </c>
      <c r="E437" s="3">
        <v>54.16</v>
      </c>
      <c r="F437" s="3">
        <v>37.54</v>
      </c>
      <c r="G437" s="3">
        <v>60.91</v>
      </c>
      <c r="H437" s="3">
        <v>64.59</v>
      </c>
      <c r="J437" s="3">
        <v>0.27666488647460596</v>
      </c>
      <c r="K437" s="3">
        <v>0.68516830444335852</v>
      </c>
      <c r="L437" s="3">
        <v>0.11566558837890284</v>
      </c>
      <c r="M437" s="3">
        <v>-1.4499816894527839E-2</v>
      </c>
      <c r="O437" s="3">
        <v>0.44513286377168959</v>
      </c>
      <c r="P437" s="3">
        <v>0.62811094235519982</v>
      </c>
      <c r="Q437" s="3">
        <v>0.23878533350576114</v>
      </c>
      <c r="R437" s="3">
        <v>-4.5964442664974479E-2</v>
      </c>
      <c r="T437" s="12">
        <v>0.65</v>
      </c>
      <c r="U437" s="12">
        <v>0.68200000000000005</v>
      </c>
      <c r="V437" s="12">
        <v>0.58699999999999997</v>
      </c>
      <c r="W437" s="12">
        <v>0.52300000000000002</v>
      </c>
    </row>
    <row r="438" spans="2:23" x14ac:dyDescent="0.25">
      <c r="B438">
        <v>1995</v>
      </c>
      <c r="C438">
        <v>2</v>
      </c>
      <c r="E438" s="3">
        <v>55.03</v>
      </c>
      <c r="F438" s="3">
        <v>39.83</v>
      </c>
      <c r="G438" s="3">
        <v>61.2</v>
      </c>
      <c r="H438" s="3">
        <v>64.959999999999994</v>
      </c>
      <c r="J438" s="3">
        <v>0.66416671752929801</v>
      </c>
      <c r="K438" s="3">
        <v>1.7551670837402327</v>
      </c>
      <c r="L438" s="3">
        <v>0.22283477783203409</v>
      </c>
      <c r="M438" s="3">
        <v>9.3834838867181247E-2</v>
      </c>
      <c r="O438" s="3">
        <v>0.99908415278537954</v>
      </c>
      <c r="P438" s="3">
        <v>1.4066689755409942</v>
      </c>
      <c r="Q438" s="3">
        <v>0.45421484121118716</v>
      </c>
      <c r="R438" s="3">
        <v>0.29903144224136435</v>
      </c>
      <c r="T438" s="12">
        <v>0.80900000000000005</v>
      </c>
      <c r="U438" s="12">
        <v>0.90400000000000003</v>
      </c>
      <c r="V438" s="12">
        <v>0.66600000000000004</v>
      </c>
      <c r="W438" s="12">
        <v>0.58699999999999997</v>
      </c>
    </row>
    <row r="439" spans="2:23" x14ac:dyDescent="0.25">
      <c r="B439">
        <v>1995</v>
      </c>
      <c r="C439">
        <v>3</v>
      </c>
      <c r="E439" s="3">
        <v>55.71</v>
      </c>
      <c r="F439" s="3">
        <v>42.27</v>
      </c>
      <c r="G439" s="3">
        <v>61.17</v>
      </c>
      <c r="H439" s="3">
        <v>65</v>
      </c>
      <c r="J439" s="3">
        <v>0.1009988403320321</v>
      </c>
      <c r="K439" s="3">
        <v>0.2166667175293</v>
      </c>
      <c r="L439" s="3">
        <v>5.9831542968751705E-2</v>
      </c>
      <c r="M439" s="3">
        <v>9.616851806640625E-2</v>
      </c>
      <c r="O439" s="3">
        <v>0.1517208831811985</v>
      </c>
      <c r="P439" s="3">
        <v>0.18024410421306827</v>
      </c>
      <c r="Q439" s="3">
        <v>0.12151727796340786</v>
      </c>
      <c r="R439" s="3">
        <v>0.28107332366888277</v>
      </c>
      <c r="T439" s="12">
        <v>0.52300000000000002</v>
      </c>
      <c r="U439" s="12">
        <v>0.55500000000000005</v>
      </c>
      <c r="V439" s="12">
        <v>0.50700000000000001</v>
      </c>
      <c r="W439" s="12">
        <v>0.57099999999999995</v>
      </c>
    </row>
    <row r="440" spans="2:23" x14ac:dyDescent="0.25">
      <c r="B440">
        <v>1995</v>
      </c>
      <c r="C440">
        <v>4</v>
      </c>
      <c r="E440" s="3">
        <v>57.64</v>
      </c>
      <c r="F440" s="3">
        <v>47.85</v>
      </c>
      <c r="G440" s="3">
        <v>61.61</v>
      </c>
      <c r="H440" s="3">
        <v>64.849999999999994</v>
      </c>
      <c r="J440" s="3">
        <v>0.28799880981445369</v>
      </c>
      <c r="K440" s="3">
        <v>0.28633270263672017</v>
      </c>
      <c r="L440" s="3">
        <v>0.28549896240234318</v>
      </c>
      <c r="M440" s="3">
        <v>1.8663024902338066E-2</v>
      </c>
      <c r="O440" s="3">
        <v>0.47512872470633588</v>
      </c>
      <c r="P440" s="3">
        <v>0.28868352363602529</v>
      </c>
      <c r="Q440" s="3">
        <v>0.61083373280838427</v>
      </c>
      <c r="R440" s="3">
        <v>6.2036930083970029E-2</v>
      </c>
      <c r="T440" s="12">
        <v>0.63400000000000001</v>
      </c>
      <c r="U440" s="12">
        <v>0.55500000000000005</v>
      </c>
      <c r="V440" s="12">
        <v>0.68200000000000005</v>
      </c>
      <c r="W440" s="12">
        <v>0.47599999999999998</v>
      </c>
    </row>
    <row r="441" spans="2:23" x14ac:dyDescent="0.25">
      <c r="B441">
        <v>1995</v>
      </c>
      <c r="C441">
        <v>5</v>
      </c>
      <c r="E441" s="3">
        <v>59.05</v>
      </c>
      <c r="F441" s="3">
        <v>52.42</v>
      </c>
      <c r="G441" s="3">
        <v>61.74</v>
      </c>
      <c r="H441" s="3">
        <v>64.680000000000007</v>
      </c>
      <c r="J441" s="3">
        <v>1.3001251220700283E-2</v>
      </c>
      <c r="K441" s="3">
        <v>-0.20883377075195142</v>
      </c>
      <c r="L441" s="3">
        <v>0.10233520507812699</v>
      </c>
      <c r="M441" s="3">
        <v>3.3164672851569321E-2</v>
      </c>
      <c r="O441" s="3">
        <v>2.3258634439397068E-2</v>
      </c>
      <c r="P441" s="3">
        <v>-0.22044168881528173</v>
      </c>
      <c r="Q441" s="3">
        <v>0.23686276078756335</v>
      </c>
      <c r="R441" s="3">
        <v>0.10271977406524377</v>
      </c>
      <c r="T441" s="12">
        <v>0.49199999999999999</v>
      </c>
      <c r="U441" s="12">
        <v>0.44400000000000001</v>
      </c>
      <c r="V441" s="12">
        <v>0.52300000000000002</v>
      </c>
      <c r="W441" s="12">
        <v>0.49199999999999999</v>
      </c>
    </row>
    <row r="442" spans="2:23" x14ac:dyDescent="0.25">
      <c r="B442">
        <v>1995</v>
      </c>
      <c r="C442">
        <v>6</v>
      </c>
      <c r="E442" s="3">
        <v>60.61</v>
      </c>
      <c r="F442" s="3">
        <v>57.22</v>
      </c>
      <c r="G442" s="3">
        <v>61.99</v>
      </c>
      <c r="H442" s="3">
        <v>64.63</v>
      </c>
      <c r="J442" s="3">
        <v>0.30250106811523381</v>
      </c>
      <c r="K442" s="3">
        <v>0.60066864013671761</v>
      </c>
      <c r="L442" s="3">
        <v>0.18599914550781449</v>
      </c>
      <c r="M442" s="3">
        <v>5.8497314453120453E-2</v>
      </c>
      <c r="O442" s="3">
        <v>0.56672888730369919</v>
      </c>
      <c r="P442" s="3">
        <v>0.66819315587780315</v>
      </c>
      <c r="Q442" s="3">
        <v>0.45194768870790181</v>
      </c>
      <c r="R442" s="3">
        <v>0.16917126904209978</v>
      </c>
      <c r="T442" s="12">
        <v>0.65</v>
      </c>
      <c r="U442" s="12">
        <v>0.66600000000000004</v>
      </c>
      <c r="V442" s="12">
        <v>0.60299999999999998</v>
      </c>
      <c r="W442" s="12">
        <v>0.57099999999999995</v>
      </c>
    </row>
    <row r="443" spans="2:23" x14ac:dyDescent="0.25">
      <c r="B443">
        <v>1995</v>
      </c>
      <c r="C443">
        <v>7</v>
      </c>
      <c r="E443" s="3">
        <v>61.03</v>
      </c>
      <c r="F443" s="3">
        <v>58.91</v>
      </c>
      <c r="G443" s="3">
        <v>61.88</v>
      </c>
      <c r="H443" s="3">
        <v>64.81</v>
      </c>
      <c r="J443" s="3">
        <v>0.24799850463867301</v>
      </c>
      <c r="K443" s="3">
        <v>0.63016525268554346</v>
      </c>
      <c r="L443" s="3">
        <v>8.2835083007815058E-2</v>
      </c>
      <c r="M443" s="3">
        <v>8.5665283203127274E-2</v>
      </c>
      <c r="O443" s="3">
        <v>0.47245236158931858</v>
      </c>
      <c r="P443" s="3">
        <v>0.73955835312498897</v>
      </c>
      <c r="Q443" s="3">
        <v>0.19803450330035061</v>
      </c>
      <c r="R443" s="3">
        <v>0.24278812281264753</v>
      </c>
      <c r="T443" s="12">
        <v>0.58699999999999997</v>
      </c>
      <c r="U443" s="12">
        <v>0.68200000000000005</v>
      </c>
      <c r="V443" s="12">
        <v>0.55500000000000005</v>
      </c>
      <c r="W443" s="12">
        <v>0.58699999999999997</v>
      </c>
    </row>
    <row r="444" spans="2:23" x14ac:dyDescent="0.25">
      <c r="B444">
        <v>1995</v>
      </c>
      <c r="C444">
        <v>8</v>
      </c>
      <c r="E444" s="3">
        <v>60.81</v>
      </c>
      <c r="F444" s="3">
        <v>58.26</v>
      </c>
      <c r="G444" s="3">
        <v>61.84</v>
      </c>
      <c r="H444" s="3">
        <v>64.91</v>
      </c>
      <c r="J444" s="3">
        <v>0.2838349914550804</v>
      </c>
      <c r="K444" s="3">
        <v>0.88866592407226364</v>
      </c>
      <c r="L444" s="3">
        <v>3.3164825439456536E-2</v>
      </c>
      <c r="M444" s="3">
        <v>4.8168334960934089E-2</v>
      </c>
      <c r="O444" s="3">
        <v>0.49748517822589589</v>
      </c>
      <c r="P444" s="3">
        <v>0.94126838719118622</v>
      </c>
      <c r="Q444" s="3">
        <v>7.5085662250617746E-2</v>
      </c>
      <c r="R444" s="3">
        <v>0.13107049861590389</v>
      </c>
      <c r="T444" s="12">
        <v>0.63400000000000001</v>
      </c>
      <c r="U444" s="12">
        <v>0.71399999999999997</v>
      </c>
      <c r="V444" s="12">
        <v>0.50700000000000001</v>
      </c>
      <c r="W444" s="12">
        <v>0.55500000000000005</v>
      </c>
    </row>
    <row r="445" spans="2:23" x14ac:dyDescent="0.25">
      <c r="B445">
        <v>1995</v>
      </c>
      <c r="C445">
        <v>9</v>
      </c>
      <c r="E445" s="3">
        <v>59.44</v>
      </c>
      <c r="F445" s="3">
        <v>54.15</v>
      </c>
      <c r="G445" s="3">
        <v>61.59</v>
      </c>
      <c r="H445" s="3">
        <v>64.66</v>
      </c>
      <c r="J445" s="3">
        <v>0.14899963378906023</v>
      </c>
      <c r="K445" s="3">
        <v>0.26083221435546733</v>
      </c>
      <c r="L445" s="3">
        <v>0.10599884033203466</v>
      </c>
      <c r="M445" s="3">
        <v>-3.2337036132815911E-2</v>
      </c>
      <c r="O445" s="3">
        <v>0.24447644583257003</v>
      </c>
      <c r="P445" s="3">
        <v>0.2649974557197422</v>
      </c>
      <c r="Q445" s="3">
        <v>0.21829664911078442</v>
      </c>
      <c r="R445" s="3">
        <v>-8.7039418023190415E-2</v>
      </c>
      <c r="T445" s="12">
        <v>0.53900000000000003</v>
      </c>
      <c r="U445" s="12">
        <v>0.53900000000000003</v>
      </c>
      <c r="V445" s="12">
        <v>0.57099999999999995</v>
      </c>
      <c r="W445" s="12">
        <v>0.55500000000000005</v>
      </c>
    </row>
    <row r="446" spans="2:23" x14ac:dyDescent="0.25">
      <c r="B446">
        <v>1995</v>
      </c>
      <c r="C446">
        <v>10</v>
      </c>
      <c r="E446" s="3">
        <v>57.65</v>
      </c>
      <c r="F446" s="3">
        <v>49.14</v>
      </c>
      <c r="G446" s="3">
        <v>61.11</v>
      </c>
      <c r="H446" s="3">
        <v>64.31</v>
      </c>
      <c r="J446" s="3">
        <v>0.2120002746582017</v>
      </c>
      <c r="K446" s="3">
        <v>0.40166534423828182</v>
      </c>
      <c r="L446" s="3">
        <v>0.14250122070312443</v>
      </c>
      <c r="M446" s="3">
        <v>-3.9670410156247726E-2</v>
      </c>
      <c r="O446" s="3">
        <v>0.3104796721992622</v>
      </c>
      <c r="P446" s="3">
        <v>0.37019284803474717</v>
      </c>
      <c r="Q446" s="3">
        <v>0.26138767679367242</v>
      </c>
      <c r="R446" s="3">
        <v>-0.10793665240044689</v>
      </c>
      <c r="T446" s="12">
        <v>0.58699999999999997</v>
      </c>
      <c r="U446" s="12">
        <v>0.65</v>
      </c>
      <c r="V446" s="12">
        <v>0.58699999999999997</v>
      </c>
      <c r="W446" s="12">
        <v>0.53900000000000003</v>
      </c>
    </row>
    <row r="447" spans="2:23" x14ac:dyDescent="0.25">
      <c r="B447">
        <v>1995</v>
      </c>
      <c r="C447">
        <v>11</v>
      </c>
      <c r="E447" s="3">
        <v>55.66</v>
      </c>
      <c r="F447" s="3">
        <v>43.12</v>
      </c>
      <c r="G447" s="3">
        <v>60.75</v>
      </c>
      <c r="H447" s="3">
        <v>64.13</v>
      </c>
      <c r="J447" s="3">
        <v>0.15366760253905909</v>
      </c>
      <c r="K447" s="3">
        <v>0.41983520507812244</v>
      </c>
      <c r="L447" s="3">
        <v>4.5833587646484375E-2</v>
      </c>
      <c r="M447" s="3">
        <v>-5.9498901367192047E-2</v>
      </c>
      <c r="O447" s="3">
        <v>0.23723220292334224</v>
      </c>
      <c r="P447" s="3">
        <v>0.39507726976318341</v>
      </c>
      <c r="Q447" s="3">
        <v>8.7581005254450298E-2</v>
      </c>
      <c r="R447" s="3">
        <v>-0.17226684825950223</v>
      </c>
      <c r="T447" s="12">
        <v>0.59599999999999997</v>
      </c>
      <c r="U447" s="12">
        <v>0.59599999999999997</v>
      </c>
      <c r="V447" s="12">
        <v>0.54800000000000004</v>
      </c>
      <c r="W447" s="12">
        <v>0.46700000000000003</v>
      </c>
    </row>
    <row r="448" spans="2:23" x14ac:dyDescent="0.25">
      <c r="B448">
        <v>1995</v>
      </c>
      <c r="C448">
        <v>12</v>
      </c>
      <c r="E448" s="3">
        <v>54.19</v>
      </c>
      <c r="F448" s="3">
        <v>38.44</v>
      </c>
      <c r="G448" s="3">
        <v>60.57</v>
      </c>
      <c r="H448" s="3">
        <v>64.22</v>
      </c>
      <c r="J448" s="3">
        <v>-0.12133270263672102</v>
      </c>
      <c r="K448" s="3">
        <v>-0.11733489990234602</v>
      </c>
      <c r="L448" s="3">
        <v>-0.13433425903320284</v>
      </c>
      <c r="M448" s="3">
        <v>-8.0666809082032387E-2</v>
      </c>
      <c r="O448" s="3">
        <v>-0.19295198894701204</v>
      </c>
      <c r="P448" s="3">
        <v>-0.10997814686584614</v>
      </c>
      <c r="Q448" s="3">
        <v>-0.27172654825623915</v>
      </c>
      <c r="R448" s="3">
        <v>-0.2371793735804649</v>
      </c>
      <c r="T448" s="12">
        <v>0.45100000000000001</v>
      </c>
      <c r="U448" s="12">
        <v>0.46700000000000003</v>
      </c>
      <c r="V448" s="12">
        <v>0.40300000000000002</v>
      </c>
      <c r="W448" s="12">
        <v>0.45100000000000001</v>
      </c>
    </row>
    <row r="449" spans="2:23" x14ac:dyDescent="0.25">
      <c r="B449">
        <v>1996</v>
      </c>
      <c r="C449">
        <v>1</v>
      </c>
      <c r="E449" s="3">
        <v>53.75</v>
      </c>
      <c r="F449" s="3">
        <v>36.39</v>
      </c>
      <c r="G449" s="3">
        <v>60.79</v>
      </c>
      <c r="H449" s="3">
        <v>64.5</v>
      </c>
      <c r="J449" s="3">
        <v>-0.13333511352539063</v>
      </c>
      <c r="K449" s="3">
        <v>-0.46483169555664006</v>
      </c>
      <c r="L449" s="3">
        <v>-4.3344116210946027E-3</v>
      </c>
      <c r="M449" s="3">
        <v>-0.10449981689453125</v>
      </c>
      <c r="O449" s="3">
        <v>-0.21452610658753818</v>
      </c>
      <c r="P449" s="3">
        <v>-0.4261228554199456</v>
      </c>
      <c r="Q449" s="3">
        <v>-8.948157693227125E-3</v>
      </c>
      <c r="R449" s="3">
        <v>-0.33126458610396287</v>
      </c>
      <c r="T449" s="12">
        <v>0.42799999999999999</v>
      </c>
      <c r="U449" s="12">
        <v>0.34899999999999998</v>
      </c>
      <c r="V449" s="12">
        <v>0.49199999999999999</v>
      </c>
      <c r="W449" s="12">
        <v>0.36499999999999999</v>
      </c>
    </row>
    <row r="450" spans="2:23" x14ac:dyDescent="0.25">
      <c r="B450">
        <v>1996</v>
      </c>
      <c r="C450">
        <v>2</v>
      </c>
      <c r="E450" s="3">
        <v>54.51</v>
      </c>
      <c r="F450" s="3">
        <v>38.549999999999997</v>
      </c>
      <c r="G450" s="3">
        <v>60.99</v>
      </c>
      <c r="H450" s="3">
        <v>64.77</v>
      </c>
      <c r="J450" s="3">
        <v>0.14416671752929489</v>
      </c>
      <c r="K450" s="3">
        <v>0.47516708374023153</v>
      </c>
      <c r="L450" s="3">
        <v>1.283477783203324E-2</v>
      </c>
      <c r="M450" s="3">
        <v>-9.6165161132816479E-2</v>
      </c>
      <c r="O450" s="3">
        <v>0.21686525241495708</v>
      </c>
      <c r="P450" s="3">
        <v>0.3808200376407001</v>
      </c>
      <c r="Q450" s="3">
        <v>2.6161744731570239E-2</v>
      </c>
      <c r="R450" s="3">
        <v>-0.30645767791664924</v>
      </c>
      <c r="T450" s="12">
        <v>0.57099999999999995</v>
      </c>
      <c r="U450" s="12">
        <v>0.63400000000000001</v>
      </c>
      <c r="V450" s="12">
        <v>0.49199999999999999</v>
      </c>
      <c r="W450" s="12">
        <v>0.38</v>
      </c>
    </row>
    <row r="451" spans="2:23" x14ac:dyDescent="0.25">
      <c r="B451">
        <v>1996</v>
      </c>
      <c r="C451">
        <v>3</v>
      </c>
      <c r="E451" s="3">
        <v>55.58</v>
      </c>
      <c r="F451" s="3">
        <v>41.56</v>
      </c>
      <c r="G451" s="3">
        <v>61.27</v>
      </c>
      <c r="H451" s="3">
        <v>64.8</v>
      </c>
      <c r="J451" s="3">
        <v>-2.9001159667970455E-2</v>
      </c>
      <c r="K451" s="3">
        <v>-0.49333328247070085</v>
      </c>
      <c r="L451" s="3">
        <v>0.15983154296875313</v>
      </c>
      <c r="M451" s="3">
        <v>-0.10383148193359659</v>
      </c>
      <c r="O451" s="3">
        <v>-4.3565664156521328E-2</v>
      </c>
      <c r="P451" s="3">
        <v>-0.41040182170756928</v>
      </c>
      <c r="Q451" s="3">
        <v>0.32461629887094917</v>
      </c>
      <c r="R451" s="3">
        <v>-0.30346999533037666</v>
      </c>
      <c r="T451" s="12">
        <v>0.46</v>
      </c>
      <c r="U451" s="12">
        <v>0.34899999999999998</v>
      </c>
      <c r="V451" s="12">
        <v>0.57099999999999995</v>
      </c>
      <c r="W451" s="12">
        <v>0.34899999999999998</v>
      </c>
    </row>
    <row r="452" spans="2:23" x14ac:dyDescent="0.25">
      <c r="B452">
        <v>1996</v>
      </c>
      <c r="C452">
        <v>4</v>
      </c>
      <c r="E452" s="3">
        <v>57.23</v>
      </c>
      <c r="F452" s="3">
        <v>47.13</v>
      </c>
      <c r="G452" s="3">
        <v>61.33</v>
      </c>
      <c r="H452" s="3">
        <v>64.680000000000007</v>
      </c>
      <c r="J452" s="3">
        <v>-0.12200119018555</v>
      </c>
      <c r="K452" s="3">
        <v>-0.43366729736327869</v>
      </c>
      <c r="L452" s="3">
        <v>5.4989624023420447E-3</v>
      </c>
      <c r="M452" s="3">
        <v>-0.15133697509764943</v>
      </c>
      <c r="O452" s="3">
        <v>-0.2012726022821445</v>
      </c>
      <c r="P452" s="3">
        <v>-0.4372277505702144</v>
      </c>
      <c r="Q452" s="3">
        <v>1.1765197682441678E-2</v>
      </c>
      <c r="R452" s="3">
        <v>-0.50305250045914163</v>
      </c>
      <c r="T452" s="12">
        <v>0.38</v>
      </c>
      <c r="U452" s="12">
        <v>0.36499999999999999</v>
      </c>
      <c r="V452" s="12">
        <v>0.44400000000000001</v>
      </c>
      <c r="W452" s="12">
        <v>0.317</v>
      </c>
    </row>
    <row r="453" spans="2:23" x14ac:dyDescent="0.25">
      <c r="B453">
        <v>1996</v>
      </c>
      <c r="C453">
        <v>5</v>
      </c>
      <c r="E453" s="3">
        <v>58.81</v>
      </c>
      <c r="F453" s="3">
        <v>52.27</v>
      </c>
      <c r="G453" s="3">
        <v>61.47</v>
      </c>
      <c r="H453" s="3">
        <v>64.459999999999994</v>
      </c>
      <c r="J453" s="3">
        <v>-0.2269987487792946</v>
      </c>
      <c r="K453" s="3">
        <v>-0.35883377075195</v>
      </c>
      <c r="L453" s="3">
        <v>-0.16766479492187614</v>
      </c>
      <c r="M453" s="3">
        <v>-0.18683532714844375</v>
      </c>
      <c r="O453" s="3">
        <v>-0.40609021596721107</v>
      </c>
      <c r="P453" s="3">
        <v>-0.37877936189961914</v>
      </c>
      <c r="Q453" s="3">
        <v>-0.38807315802765263</v>
      </c>
      <c r="R453" s="3">
        <v>-0.57867848351731643</v>
      </c>
      <c r="T453" s="12">
        <v>0.33300000000000002</v>
      </c>
      <c r="U453" s="12">
        <v>0.36499999999999999</v>
      </c>
      <c r="V453" s="12">
        <v>0.33300000000000002</v>
      </c>
      <c r="W453" s="12">
        <v>0.317</v>
      </c>
    </row>
    <row r="454" spans="2:23" x14ac:dyDescent="0.25">
      <c r="B454">
        <v>1996</v>
      </c>
      <c r="C454">
        <v>6</v>
      </c>
      <c r="E454" s="3">
        <v>60.2</v>
      </c>
      <c r="F454" s="3">
        <v>56.18</v>
      </c>
      <c r="G454" s="3">
        <v>61.83</v>
      </c>
      <c r="H454" s="3">
        <v>64.599999999999994</v>
      </c>
      <c r="J454" s="3">
        <v>-0.10749893188476278</v>
      </c>
      <c r="K454" s="3">
        <v>-0.43933135986328153</v>
      </c>
      <c r="L454" s="3">
        <v>2.5999145507810795E-2</v>
      </c>
      <c r="M454" s="3">
        <v>2.8497314453119316E-2</v>
      </c>
      <c r="O454" s="3">
        <v>-0.20139680971367693</v>
      </c>
      <c r="P454" s="3">
        <v>-0.48871905108333341</v>
      </c>
      <c r="Q454" s="3">
        <v>6.3173697322936609E-2</v>
      </c>
      <c r="R454" s="3">
        <v>8.2412789294616956E-2</v>
      </c>
      <c r="T454" s="12">
        <v>0.41199999999999998</v>
      </c>
      <c r="U454" s="12">
        <v>0.38</v>
      </c>
      <c r="V454" s="12">
        <v>0.47599999999999998</v>
      </c>
      <c r="W454" s="12">
        <v>0.53900000000000003</v>
      </c>
    </row>
    <row r="455" spans="2:23" x14ac:dyDescent="0.25">
      <c r="B455">
        <v>1996</v>
      </c>
      <c r="C455">
        <v>7</v>
      </c>
      <c r="E455" s="3">
        <v>60.84</v>
      </c>
      <c r="F455" s="3">
        <v>58.52</v>
      </c>
      <c r="G455" s="3">
        <v>61.78</v>
      </c>
      <c r="H455" s="3">
        <v>64.650000000000006</v>
      </c>
      <c r="J455" s="3">
        <v>5.7998504638675286E-2</v>
      </c>
      <c r="K455" s="3">
        <v>0.24016525268555</v>
      </c>
      <c r="L455" s="3">
        <v>-1.7164916992186363E-2</v>
      </c>
      <c r="M455" s="3">
        <v>-7.4334716796869316E-2</v>
      </c>
      <c r="O455" s="3">
        <v>0.11049070850291805</v>
      </c>
      <c r="P455" s="3">
        <v>0.28185657333062103</v>
      </c>
      <c r="Q455" s="3">
        <v>-4.1036305962519205E-2</v>
      </c>
      <c r="R455" s="3">
        <v>-0.21067561649364674</v>
      </c>
      <c r="T455" s="12">
        <v>0.50700000000000001</v>
      </c>
      <c r="U455" s="12">
        <v>0.57099999999999995</v>
      </c>
      <c r="V455" s="12">
        <v>0.46</v>
      </c>
      <c r="W455" s="12">
        <v>0.49199999999999999</v>
      </c>
    </row>
    <row r="456" spans="2:23" x14ac:dyDescent="0.25">
      <c r="B456">
        <v>1996</v>
      </c>
      <c r="C456">
        <v>8</v>
      </c>
      <c r="E456" s="3">
        <v>60.8</v>
      </c>
      <c r="F456" s="3">
        <v>57.91</v>
      </c>
      <c r="G456" s="3">
        <v>61.97</v>
      </c>
      <c r="H456" s="3">
        <v>64.78</v>
      </c>
      <c r="J456" s="3">
        <v>0.27383499145507528</v>
      </c>
      <c r="K456" s="3">
        <v>0.53866592407226221</v>
      </c>
      <c r="L456" s="3">
        <v>0.16316482543945199</v>
      </c>
      <c r="M456" s="3">
        <v>-8.1831665039061363E-2</v>
      </c>
      <c r="O456" s="3">
        <v>0.47995791086270739</v>
      </c>
      <c r="P456" s="3">
        <v>0.57055097067626293</v>
      </c>
      <c r="Q456" s="3">
        <v>0.36940761218517221</v>
      </c>
      <c r="R456" s="3">
        <v>-0.22267153614378138</v>
      </c>
      <c r="T456" s="12">
        <v>0.61899999999999999</v>
      </c>
      <c r="U456" s="12">
        <v>0.63400000000000001</v>
      </c>
      <c r="V456" s="12">
        <v>0.55500000000000005</v>
      </c>
      <c r="W456" s="12">
        <v>0.47599999999999998</v>
      </c>
    </row>
    <row r="457" spans="2:23" x14ac:dyDescent="0.25">
      <c r="B457">
        <v>1996</v>
      </c>
      <c r="C457">
        <v>9</v>
      </c>
      <c r="E457" s="3">
        <v>59.21</v>
      </c>
      <c r="F457" s="3">
        <v>53.65</v>
      </c>
      <c r="G457" s="3">
        <v>61.47</v>
      </c>
      <c r="H457" s="3">
        <v>64.61</v>
      </c>
      <c r="J457" s="3">
        <v>-8.1000366210936647E-2</v>
      </c>
      <c r="K457" s="3">
        <v>-0.23916778564453267</v>
      </c>
      <c r="L457" s="3">
        <v>-1.4001159667969887E-2</v>
      </c>
      <c r="M457" s="3">
        <v>-8.2337036132813068E-2</v>
      </c>
      <c r="O457" s="3">
        <v>-0.13290423029107024</v>
      </c>
      <c r="P457" s="3">
        <v>-0.24298706677217363</v>
      </c>
      <c r="Q457" s="3">
        <v>-2.8834336579616249E-2</v>
      </c>
      <c r="R457" s="3">
        <v>-0.2216210439732216</v>
      </c>
      <c r="T457" s="12">
        <v>0.44400000000000001</v>
      </c>
      <c r="U457" s="12">
        <v>0.42799999999999999</v>
      </c>
      <c r="V457" s="12">
        <v>0.44400000000000001</v>
      </c>
      <c r="W457" s="12">
        <v>0.50700000000000001</v>
      </c>
    </row>
    <row r="458" spans="2:23" x14ac:dyDescent="0.25">
      <c r="B458">
        <v>1996</v>
      </c>
      <c r="C458">
        <v>10</v>
      </c>
      <c r="E458" s="3">
        <v>57.21</v>
      </c>
      <c r="F458" s="3">
        <v>48.05</v>
      </c>
      <c r="G458" s="3">
        <v>60.93</v>
      </c>
      <c r="H458" s="3">
        <v>64.23</v>
      </c>
      <c r="J458" s="3">
        <v>-0.22799972534179602</v>
      </c>
      <c r="K458" s="3">
        <v>-0.68833465576172159</v>
      </c>
      <c r="L458" s="3">
        <v>-3.7498779296875284E-2</v>
      </c>
      <c r="M458" s="3">
        <v>-0.11967041015624602</v>
      </c>
      <c r="O458" s="3">
        <v>-0.33391126544422145</v>
      </c>
      <c r="P458" s="3">
        <v>-0.6344001798329979</v>
      </c>
      <c r="Q458" s="3">
        <v>-6.8783402378208416E-2</v>
      </c>
      <c r="R458" s="3">
        <v>-0.32560347656550143</v>
      </c>
      <c r="T458" s="12">
        <v>0.41199999999999998</v>
      </c>
      <c r="U458" s="12">
        <v>0.30099999999999999</v>
      </c>
      <c r="V458" s="12">
        <v>0.52300000000000002</v>
      </c>
      <c r="W458" s="12">
        <v>0.44400000000000001</v>
      </c>
    </row>
    <row r="459" spans="2:23" x14ac:dyDescent="0.25">
      <c r="B459">
        <v>1996</v>
      </c>
      <c r="C459">
        <v>11</v>
      </c>
      <c r="E459" s="3">
        <v>55.67</v>
      </c>
      <c r="F459" s="3">
        <v>42.71</v>
      </c>
      <c r="G459" s="3">
        <v>60.93</v>
      </c>
      <c r="H459" s="3">
        <v>64.069999999999993</v>
      </c>
      <c r="J459" s="3">
        <v>0.16366760253906421</v>
      </c>
      <c r="K459" s="3">
        <v>9.8352050781258527E-3</v>
      </c>
      <c r="L459" s="3">
        <v>0.22583358764648409</v>
      </c>
      <c r="M459" s="3">
        <v>-0.11949890136719432</v>
      </c>
      <c r="O459" s="3">
        <v>0.25267021321332278</v>
      </c>
      <c r="P459" s="3">
        <v>9.2552171014432163E-3</v>
      </c>
      <c r="Q459" s="3">
        <v>0.43153359014467624</v>
      </c>
      <c r="R459" s="3">
        <v>-0.34598452468822777</v>
      </c>
      <c r="T459" s="12">
        <v>0.61199999999999999</v>
      </c>
      <c r="U459" s="12">
        <v>0.53200000000000003</v>
      </c>
      <c r="V459" s="12">
        <v>0.629</v>
      </c>
      <c r="W459" s="12">
        <v>0.435</v>
      </c>
    </row>
    <row r="460" spans="2:23" x14ac:dyDescent="0.25">
      <c r="B460">
        <v>1996</v>
      </c>
      <c r="C460">
        <v>12</v>
      </c>
      <c r="E460" s="3">
        <v>54.36</v>
      </c>
      <c r="F460" s="3">
        <v>38.85</v>
      </c>
      <c r="G460" s="3">
        <v>60.65</v>
      </c>
      <c r="H460" s="3">
        <v>64.16</v>
      </c>
      <c r="J460" s="3">
        <v>4.8667297363280682E-2</v>
      </c>
      <c r="K460" s="3">
        <v>0.29266510009765767</v>
      </c>
      <c r="L460" s="3">
        <v>-5.4334259033204546E-2</v>
      </c>
      <c r="M460" s="3">
        <v>-0.14066680908203466</v>
      </c>
      <c r="O460" s="3">
        <v>7.739423600442151E-2</v>
      </c>
      <c r="P460" s="3">
        <v>0.27431536045827581</v>
      </c>
      <c r="Q460" s="3">
        <v>-0.10990540138762281</v>
      </c>
      <c r="R460" s="3">
        <v>-0.41359347222612675</v>
      </c>
      <c r="T460" s="12">
        <v>0.5</v>
      </c>
      <c r="U460" s="12">
        <v>0.54800000000000004</v>
      </c>
      <c r="V460" s="12">
        <v>0.5</v>
      </c>
      <c r="W460" s="12">
        <v>0.35399999999999998</v>
      </c>
    </row>
    <row r="461" spans="2:23" x14ac:dyDescent="0.25">
      <c r="B461">
        <v>1997</v>
      </c>
      <c r="C461">
        <v>1</v>
      </c>
      <c r="E461" s="3">
        <v>53.73</v>
      </c>
      <c r="F461" s="3">
        <v>36.81</v>
      </c>
      <c r="G461" s="3">
        <v>60.6</v>
      </c>
      <c r="H461" s="3">
        <v>64.5</v>
      </c>
      <c r="J461" s="3">
        <v>-0.15333511352539375</v>
      </c>
      <c r="K461" s="3">
        <v>-4.4831695556638351E-2</v>
      </c>
      <c r="L461" s="3">
        <v>-0.19433441162109233</v>
      </c>
      <c r="M461" s="3">
        <v>-0.10449981689453125</v>
      </c>
      <c r="O461" s="3">
        <v>-0.24670459294653022</v>
      </c>
      <c r="P461" s="3">
        <v>-4.1098337971629581E-2</v>
      </c>
      <c r="Q461" s="3">
        <v>-0.40119285209162886</v>
      </c>
      <c r="R461" s="3">
        <v>-0.33126458610396287</v>
      </c>
      <c r="T461" s="12">
        <v>0.41199999999999998</v>
      </c>
      <c r="U461" s="12">
        <v>0.46</v>
      </c>
      <c r="V461" s="12">
        <v>0.317</v>
      </c>
      <c r="W461" s="12">
        <v>0.36499999999999999</v>
      </c>
    </row>
    <row r="462" spans="2:23" x14ac:dyDescent="0.25">
      <c r="B462">
        <v>1997</v>
      </c>
      <c r="C462">
        <v>2</v>
      </c>
      <c r="E462" s="3">
        <v>54.35</v>
      </c>
      <c r="F462" s="3">
        <v>38.1</v>
      </c>
      <c r="G462" s="3">
        <v>60.94</v>
      </c>
      <c r="H462" s="3">
        <v>64.8</v>
      </c>
      <c r="J462" s="3">
        <v>-1.5833282470701704E-2</v>
      </c>
      <c r="K462" s="3">
        <v>2.5167083740235796E-2</v>
      </c>
      <c r="L462" s="3">
        <v>-3.7165222167971024E-2</v>
      </c>
      <c r="M462" s="3">
        <v>-6.6165161132815342E-2</v>
      </c>
      <c r="O462" s="3">
        <v>-2.3817486160550957E-2</v>
      </c>
      <c r="P462" s="3">
        <v>2.0170020410131741E-2</v>
      </c>
      <c r="Q462" s="3">
        <v>-7.5755659192156349E-2</v>
      </c>
      <c r="R462" s="3">
        <v>-0.21085413262853706</v>
      </c>
      <c r="T462" s="12">
        <v>0.44400000000000001</v>
      </c>
      <c r="U462" s="12">
        <v>0.47599999999999998</v>
      </c>
      <c r="V462" s="12">
        <v>0.44400000000000001</v>
      </c>
      <c r="W462" s="12">
        <v>0.42799999999999999</v>
      </c>
    </row>
    <row r="463" spans="2:23" x14ac:dyDescent="0.25">
      <c r="B463">
        <v>1997</v>
      </c>
      <c r="C463">
        <v>3</v>
      </c>
      <c r="E463" s="3">
        <v>55.83</v>
      </c>
      <c r="F463" s="3">
        <v>42.25</v>
      </c>
      <c r="G463" s="3">
        <v>61.34</v>
      </c>
      <c r="H463" s="3">
        <v>64.94</v>
      </c>
      <c r="J463" s="3">
        <v>0.22099884033202954</v>
      </c>
      <c r="K463" s="3">
        <v>0.19666671752929688</v>
      </c>
      <c r="L463" s="3">
        <v>0.22983154296875341</v>
      </c>
      <c r="M463" s="3">
        <v>3.6168518066403976E-2</v>
      </c>
      <c r="O463" s="3">
        <v>0.33198538841600944</v>
      </c>
      <c r="P463" s="3">
        <v>0.16360619080685057</v>
      </c>
      <c r="Q463" s="3">
        <v>0.4667856135062266</v>
      </c>
      <c r="R463" s="3">
        <v>0.10571032796910079</v>
      </c>
      <c r="T463" s="12">
        <v>0.58699999999999997</v>
      </c>
      <c r="U463" s="12">
        <v>0.53900000000000003</v>
      </c>
      <c r="V463" s="12">
        <v>0.60299999999999998</v>
      </c>
      <c r="W463" s="12">
        <v>0.50700000000000001</v>
      </c>
    </row>
    <row r="464" spans="2:23" x14ac:dyDescent="0.25">
      <c r="B464">
        <v>1997</v>
      </c>
      <c r="C464">
        <v>4</v>
      </c>
      <c r="E464" s="3">
        <v>57.26</v>
      </c>
      <c r="F464" s="3">
        <v>47.28</v>
      </c>
      <c r="G464" s="3">
        <v>61.31</v>
      </c>
      <c r="H464" s="3">
        <v>64.86</v>
      </c>
      <c r="J464" s="3">
        <v>-9.2001190185548865E-2</v>
      </c>
      <c r="K464" s="3">
        <v>-0.28366729736328011</v>
      </c>
      <c r="L464" s="3">
        <v>-1.4501037597653976E-2</v>
      </c>
      <c r="M464" s="3">
        <v>2.8663024902343182E-2</v>
      </c>
      <c r="O464" s="3">
        <v>-0.15177982225859571</v>
      </c>
      <c r="P464" s="3">
        <v>-0.28599623511058236</v>
      </c>
      <c r="Q464" s="3">
        <v>-3.1025411969402679E-2</v>
      </c>
      <c r="R464" s="3">
        <v>9.527748482181958E-2</v>
      </c>
      <c r="T464" s="12">
        <v>0.41199999999999998</v>
      </c>
      <c r="U464" s="12">
        <v>0.42799999999999999</v>
      </c>
      <c r="V464" s="12">
        <v>0.42799999999999999</v>
      </c>
      <c r="W464" s="12">
        <v>0.50700000000000001</v>
      </c>
    </row>
    <row r="465" spans="2:23" x14ac:dyDescent="0.25">
      <c r="B465">
        <v>1997</v>
      </c>
      <c r="C465">
        <v>5</v>
      </c>
      <c r="E465" s="3">
        <v>59.02</v>
      </c>
      <c r="F465" s="3">
        <v>52.24</v>
      </c>
      <c r="G465" s="3">
        <v>61.77</v>
      </c>
      <c r="H465" s="3">
        <v>64.81</v>
      </c>
      <c r="J465" s="3">
        <v>-1.6998748779293749E-2</v>
      </c>
      <c r="K465" s="3">
        <v>-0.38883377075195114</v>
      </c>
      <c r="L465" s="3">
        <v>0.13233520507812813</v>
      </c>
      <c r="M465" s="3">
        <v>0.16316467285156477</v>
      </c>
      <c r="O465" s="3">
        <v>-3.0409971861419416E-2</v>
      </c>
      <c r="P465" s="3">
        <v>-0.41044689651648808</v>
      </c>
      <c r="Q465" s="3">
        <v>0.30630008510036694</v>
      </c>
      <c r="R465" s="3">
        <v>0.5053641990003549</v>
      </c>
      <c r="T465" s="12">
        <v>0.47599999999999998</v>
      </c>
      <c r="U465" s="12">
        <v>0.33300000000000002</v>
      </c>
      <c r="V465" s="12">
        <v>0.55500000000000005</v>
      </c>
      <c r="W465" s="12">
        <v>0.66600000000000004</v>
      </c>
    </row>
    <row r="466" spans="2:23" x14ac:dyDescent="0.25">
      <c r="B466">
        <v>1997</v>
      </c>
      <c r="C466">
        <v>6</v>
      </c>
      <c r="E466" s="3">
        <v>60.63</v>
      </c>
      <c r="F466" s="3">
        <v>57.11</v>
      </c>
      <c r="G466" s="3">
        <v>62.05</v>
      </c>
      <c r="H466" s="3">
        <v>64.77</v>
      </c>
      <c r="J466" s="3">
        <v>0.32250106811523693</v>
      </c>
      <c r="K466" s="3">
        <v>0.49066864013671818</v>
      </c>
      <c r="L466" s="3">
        <v>0.24599914550780966</v>
      </c>
      <c r="M466" s="3">
        <v>0.19849731445312102</v>
      </c>
      <c r="O466" s="3">
        <v>0.60419843349967495</v>
      </c>
      <c r="P466" s="3">
        <v>0.5458274416799912</v>
      </c>
      <c r="Q466" s="3">
        <v>0.59773793547724863</v>
      </c>
      <c r="R466" s="3">
        <v>0.5740441745303394</v>
      </c>
      <c r="T466" s="12">
        <v>0.66600000000000004</v>
      </c>
      <c r="U466" s="12">
        <v>0.63400000000000001</v>
      </c>
      <c r="V466" s="12">
        <v>0.66600000000000004</v>
      </c>
      <c r="W466" s="12">
        <v>0.63400000000000001</v>
      </c>
    </row>
    <row r="467" spans="2:23" x14ac:dyDescent="0.25">
      <c r="B467">
        <v>1997</v>
      </c>
      <c r="C467">
        <v>7</v>
      </c>
      <c r="E467" s="3">
        <v>60.9</v>
      </c>
      <c r="F467" s="3">
        <v>57.88</v>
      </c>
      <c r="G467" s="3">
        <v>62.13</v>
      </c>
      <c r="H467" s="3">
        <v>64.989999999999995</v>
      </c>
      <c r="J467" s="3">
        <v>0.11799850463867045</v>
      </c>
      <c r="K467" s="3">
        <v>-0.39983474731445057</v>
      </c>
      <c r="L467" s="3">
        <v>0.33283508300781506</v>
      </c>
      <c r="M467" s="3">
        <v>0.26566528320311988</v>
      </c>
      <c r="O467" s="3">
        <v>0.22479438842493144</v>
      </c>
      <c r="P467" s="3">
        <v>-0.46924378325502175</v>
      </c>
      <c r="Q467" s="3">
        <v>0.79571152645751664</v>
      </c>
      <c r="R467" s="3">
        <v>0.75293482953221846</v>
      </c>
      <c r="T467" s="12">
        <v>0.57099999999999995</v>
      </c>
      <c r="U467" s="12">
        <v>0.38</v>
      </c>
      <c r="V467" s="12">
        <v>0.73</v>
      </c>
      <c r="W467" s="12">
        <v>0.68200000000000005</v>
      </c>
    </row>
    <row r="468" spans="2:23" x14ac:dyDescent="0.25">
      <c r="B468">
        <v>1997</v>
      </c>
      <c r="C468">
        <v>8</v>
      </c>
      <c r="E468" s="3">
        <v>60.76</v>
      </c>
      <c r="F468" s="3">
        <v>57.28</v>
      </c>
      <c r="G468" s="3">
        <v>62.17</v>
      </c>
      <c r="H468" s="3">
        <v>65.16</v>
      </c>
      <c r="J468" s="3">
        <v>0.23383499145507614</v>
      </c>
      <c r="K468" s="3">
        <v>-9.1334075927733238E-2</v>
      </c>
      <c r="L468" s="3">
        <v>0.36316482543945483</v>
      </c>
      <c r="M468" s="3">
        <v>0.29816833496093409</v>
      </c>
      <c r="O468" s="3">
        <v>0.40984884140999095</v>
      </c>
      <c r="P468" s="3">
        <v>-9.6740379050591338E-2</v>
      </c>
      <c r="Q468" s="3">
        <v>0.82221061208450907</v>
      </c>
      <c r="R468" s="3">
        <v>0.81134364238455314</v>
      </c>
      <c r="T468" s="12">
        <v>0.60299999999999998</v>
      </c>
      <c r="U468" s="12">
        <v>0.47599999999999998</v>
      </c>
      <c r="V468" s="12">
        <v>0.746</v>
      </c>
      <c r="W468" s="12">
        <v>0.68200000000000005</v>
      </c>
    </row>
    <row r="469" spans="2:23" x14ac:dyDescent="0.25">
      <c r="B469">
        <v>1997</v>
      </c>
      <c r="C469">
        <v>9</v>
      </c>
      <c r="E469" s="3">
        <v>59.69</v>
      </c>
      <c r="F469" s="3">
        <v>54.25</v>
      </c>
      <c r="G469" s="3">
        <v>61.89</v>
      </c>
      <c r="H469" s="3">
        <v>65.099999999999994</v>
      </c>
      <c r="J469" s="3">
        <v>0.39899963378906023</v>
      </c>
      <c r="K469" s="3">
        <v>0.36083221435546875</v>
      </c>
      <c r="L469" s="3">
        <v>0.40599884033203182</v>
      </c>
      <c r="M469" s="3">
        <v>0.40766296386718182</v>
      </c>
      <c r="O469" s="3">
        <v>0.65467283292348899</v>
      </c>
      <c r="P469" s="3">
        <v>0.36659436021812686</v>
      </c>
      <c r="Q469" s="3">
        <v>0.83612411333675685</v>
      </c>
      <c r="R469" s="3">
        <v>1.0972788903371451</v>
      </c>
      <c r="T469" s="12">
        <v>0.65</v>
      </c>
      <c r="U469" s="12">
        <v>0.55500000000000005</v>
      </c>
      <c r="V469" s="12">
        <v>0.69799999999999995</v>
      </c>
      <c r="W469" s="12">
        <v>0.79300000000000004</v>
      </c>
    </row>
    <row r="470" spans="2:23" x14ac:dyDescent="0.25">
      <c r="B470">
        <v>1997</v>
      </c>
      <c r="C470">
        <v>10</v>
      </c>
      <c r="E470" s="3">
        <v>57.91</v>
      </c>
      <c r="F470" s="3">
        <v>49.25</v>
      </c>
      <c r="G470" s="3">
        <v>61.42</v>
      </c>
      <c r="H470" s="3">
        <v>64.77</v>
      </c>
      <c r="J470" s="3">
        <v>0.47200027465819971</v>
      </c>
      <c r="K470" s="3">
        <v>0.51166534423828125</v>
      </c>
      <c r="L470" s="3">
        <v>0.45250122070312671</v>
      </c>
      <c r="M470" s="3">
        <v>0.42032958984374602</v>
      </c>
      <c r="O470" s="3">
        <v>0.69125613535222896</v>
      </c>
      <c r="P470" s="3">
        <v>0.471573795801216</v>
      </c>
      <c r="Q470" s="3">
        <v>0.83001564647858328</v>
      </c>
      <c r="R470" s="3">
        <v>1.1436475865486264</v>
      </c>
      <c r="T470" s="12">
        <v>0.66600000000000004</v>
      </c>
      <c r="U470" s="12">
        <v>0.66600000000000004</v>
      </c>
      <c r="V470" s="12">
        <v>0.73</v>
      </c>
      <c r="W470" s="12">
        <v>0.80900000000000005</v>
      </c>
    </row>
    <row r="471" spans="2:23" x14ac:dyDescent="0.25">
      <c r="B471">
        <v>1997</v>
      </c>
      <c r="C471">
        <v>11</v>
      </c>
      <c r="E471" s="3">
        <v>56.03</v>
      </c>
      <c r="F471" s="3">
        <v>43.12</v>
      </c>
      <c r="G471" s="3">
        <v>61.27</v>
      </c>
      <c r="H471" s="3">
        <v>64.63</v>
      </c>
      <c r="J471" s="3">
        <v>0.52366760253906364</v>
      </c>
      <c r="K471" s="3">
        <v>0.41983520507812244</v>
      </c>
      <c r="L471" s="3">
        <v>0.5658335876464875</v>
      </c>
      <c r="M471" s="3">
        <v>0.44050109863280795</v>
      </c>
      <c r="O471" s="3">
        <v>0.80843858365233745</v>
      </c>
      <c r="P471" s="3">
        <v>0.39507726976318341</v>
      </c>
      <c r="Q471" s="3">
        <v>1.0812218060484438</v>
      </c>
      <c r="R471" s="3">
        <v>1.275380455313156</v>
      </c>
      <c r="T471" s="12">
        <v>0.70899999999999996</v>
      </c>
      <c r="U471" s="12">
        <v>0.59599999999999997</v>
      </c>
      <c r="V471" s="12">
        <v>0.80600000000000005</v>
      </c>
      <c r="W471" s="12">
        <v>0.85399999999999998</v>
      </c>
    </row>
    <row r="472" spans="2:23" x14ac:dyDescent="0.25">
      <c r="B472">
        <v>1997</v>
      </c>
      <c r="C472">
        <v>12</v>
      </c>
      <c r="E472" s="3">
        <v>54.71</v>
      </c>
      <c r="F472" s="3">
        <v>38.93</v>
      </c>
      <c r="G472" s="3">
        <v>61.12</v>
      </c>
      <c r="H472" s="3">
        <v>64.790000000000006</v>
      </c>
      <c r="J472" s="3">
        <v>0.3986672973632821</v>
      </c>
      <c r="K472" s="3">
        <v>0.37266510009765597</v>
      </c>
      <c r="L472" s="3">
        <v>0.41566574096679432</v>
      </c>
      <c r="M472" s="3">
        <v>0.489333190917975</v>
      </c>
      <c r="O472" s="3">
        <v>0.63398940502207546</v>
      </c>
      <c r="P472" s="3">
        <v>0.34929945944834606</v>
      </c>
      <c r="Q472" s="3">
        <v>0.8407938364655162</v>
      </c>
      <c r="R472" s="3">
        <v>1.4387545635532808</v>
      </c>
      <c r="T472" s="12">
        <v>0.70899999999999996</v>
      </c>
      <c r="U472" s="12">
        <v>0.57999999999999996</v>
      </c>
      <c r="V472" s="12">
        <v>0.74099999999999999</v>
      </c>
      <c r="W472" s="12">
        <v>0.88700000000000001</v>
      </c>
    </row>
    <row r="473" spans="2:23" x14ac:dyDescent="0.25">
      <c r="B473">
        <v>1998</v>
      </c>
      <c r="C473">
        <v>1</v>
      </c>
      <c r="E473" s="3">
        <v>54.31</v>
      </c>
      <c r="F473" s="3">
        <v>37.1</v>
      </c>
      <c r="G473" s="3">
        <v>61.29</v>
      </c>
      <c r="H473" s="3">
        <v>65.06</v>
      </c>
      <c r="J473" s="3">
        <v>0.42666488647461165</v>
      </c>
      <c r="K473" s="3">
        <v>0.2451683044433608</v>
      </c>
      <c r="L473" s="3">
        <v>0.4956655883789054</v>
      </c>
      <c r="M473" s="3">
        <v>0.45550018310547102</v>
      </c>
      <c r="O473" s="3">
        <v>0.68647151146410113</v>
      </c>
      <c r="P473" s="3">
        <v>0.22475192407601532</v>
      </c>
      <c r="Q473" s="3">
        <v>1.0232747223025793</v>
      </c>
      <c r="R473" s="3">
        <v>1.4439363064052382</v>
      </c>
      <c r="T473" s="12">
        <v>0.69799999999999995</v>
      </c>
      <c r="U473" s="12">
        <v>0.55500000000000005</v>
      </c>
      <c r="V473" s="12">
        <v>0.77700000000000002</v>
      </c>
      <c r="W473" s="12">
        <v>0.85699999999999998</v>
      </c>
    </row>
    <row r="474" spans="2:23" x14ac:dyDescent="0.25">
      <c r="B474">
        <v>1998</v>
      </c>
      <c r="C474">
        <v>2</v>
      </c>
      <c r="E474" s="3">
        <v>55.19</v>
      </c>
      <c r="F474" s="3">
        <v>39.94</v>
      </c>
      <c r="G474" s="3">
        <v>61.38</v>
      </c>
      <c r="H474" s="3">
        <v>65.31</v>
      </c>
      <c r="J474" s="3">
        <v>0.8241667175292946</v>
      </c>
      <c r="K474" s="3">
        <v>1.8651670837402321</v>
      </c>
      <c r="L474" s="3">
        <v>0.40283477783203381</v>
      </c>
      <c r="M474" s="3">
        <v>0.44383483886718977</v>
      </c>
      <c r="O474" s="3">
        <v>1.2397668913608875</v>
      </c>
      <c r="P474" s="3">
        <v>1.4948278686418002</v>
      </c>
      <c r="Q474" s="3">
        <v>0.82111749533657097</v>
      </c>
      <c r="R474" s="3">
        <v>1.4144061372693246</v>
      </c>
      <c r="T474" s="12">
        <v>0.85699999999999998</v>
      </c>
      <c r="U474" s="12">
        <v>0.95199999999999996</v>
      </c>
      <c r="V474" s="12">
        <v>0.76100000000000001</v>
      </c>
      <c r="W474" s="12">
        <v>0.85699999999999998</v>
      </c>
    </row>
    <row r="475" spans="2:23" x14ac:dyDescent="0.25">
      <c r="B475">
        <v>1998</v>
      </c>
      <c r="C475">
        <v>3</v>
      </c>
      <c r="E475" s="3">
        <v>56.07</v>
      </c>
      <c r="F475" s="3">
        <v>42.21</v>
      </c>
      <c r="G475" s="3">
        <v>61.7</v>
      </c>
      <c r="H475" s="3">
        <v>65.38</v>
      </c>
      <c r="J475" s="3">
        <v>0.46099884033203153</v>
      </c>
      <c r="K475" s="3">
        <v>0.15666671752929773</v>
      </c>
      <c r="L475" s="3">
        <v>0.58983154296875284</v>
      </c>
      <c r="M475" s="3">
        <v>0.4761685180664017</v>
      </c>
      <c r="O475" s="3">
        <v>0.69251439888564192</v>
      </c>
      <c r="P475" s="3">
        <v>0.13033036399442102</v>
      </c>
      <c r="Q475" s="3">
        <v>1.1979420887733638</v>
      </c>
      <c r="R475" s="3">
        <v>1.3917056297674468</v>
      </c>
      <c r="T475" s="12">
        <v>0.69799999999999995</v>
      </c>
      <c r="U475" s="12">
        <v>0.52300000000000002</v>
      </c>
      <c r="V475" s="12">
        <v>0.85699999999999998</v>
      </c>
      <c r="W475" s="12">
        <v>0.85699999999999998</v>
      </c>
    </row>
    <row r="476" spans="2:23" x14ac:dyDescent="0.25">
      <c r="B476">
        <v>1998</v>
      </c>
      <c r="C476">
        <v>4</v>
      </c>
      <c r="E476" s="3">
        <v>58.07</v>
      </c>
      <c r="F476" s="3">
        <v>48.51</v>
      </c>
      <c r="G476" s="3">
        <v>61.95</v>
      </c>
      <c r="H476" s="3">
        <v>65.22</v>
      </c>
      <c r="J476" s="3">
        <v>0.71799880981445341</v>
      </c>
      <c r="K476" s="3">
        <v>0.94633270263671676</v>
      </c>
      <c r="L476" s="3">
        <v>0.62549896240234659</v>
      </c>
      <c r="M476" s="3">
        <v>0.38866302490234261</v>
      </c>
      <c r="O476" s="3">
        <v>1.1845252383771743</v>
      </c>
      <c r="P476" s="3">
        <v>0.95410219165840926</v>
      </c>
      <c r="Q476" s="3">
        <v>1.3382740968898903</v>
      </c>
      <c r="R476" s="3">
        <v>1.2919374553837892</v>
      </c>
      <c r="T476" s="12">
        <v>0.84099999999999997</v>
      </c>
      <c r="U476" s="12">
        <v>0.76100000000000001</v>
      </c>
      <c r="V476" s="12">
        <v>0.85699999999999998</v>
      </c>
      <c r="W476" s="12">
        <v>0.84099999999999997</v>
      </c>
    </row>
    <row r="477" spans="2:23" x14ac:dyDescent="0.25">
      <c r="B477">
        <v>1998</v>
      </c>
      <c r="C477">
        <v>5</v>
      </c>
      <c r="E477" s="3">
        <v>59.79</v>
      </c>
      <c r="F477" s="3">
        <v>53.9</v>
      </c>
      <c r="G477" s="3">
        <v>62.18</v>
      </c>
      <c r="H477" s="3">
        <v>65.08</v>
      </c>
      <c r="J477" s="3">
        <v>0.75300125122070227</v>
      </c>
      <c r="K477" s="3">
        <v>1.2711662292480455</v>
      </c>
      <c r="L477" s="3">
        <v>0.54233520507812472</v>
      </c>
      <c r="M477" s="3">
        <v>0.43316467285156079</v>
      </c>
      <c r="O477" s="3">
        <v>1.3470842565264707</v>
      </c>
      <c r="P477" s="3">
        <v>1.3418233522835255</v>
      </c>
      <c r="Q477" s="3">
        <v>1.2552768507086389</v>
      </c>
      <c r="R477" s="3">
        <v>1.3416256969425258</v>
      </c>
      <c r="T477" s="12">
        <v>0.82499999999999996</v>
      </c>
      <c r="U477" s="12">
        <v>0.79300000000000004</v>
      </c>
      <c r="V477" s="12">
        <v>0.85699999999999998</v>
      </c>
      <c r="W477" s="12">
        <v>0.82499999999999996</v>
      </c>
    </row>
    <row r="478" spans="2:23" x14ac:dyDescent="0.25">
      <c r="B478">
        <v>1998</v>
      </c>
      <c r="C478">
        <v>6</v>
      </c>
      <c r="E478" s="3">
        <v>61.1</v>
      </c>
      <c r="F478" s="3">
        <v>57.91</v>
      </c>
      <c r="G478" s="3">
        <v>62.39</v>
      </c>
      <c r="H478" s="3">
        <v>64.97</v>
      </c>
      <c r="J478" s="3">
        <v>0.7925010681152358</v>
      </c>
      <c r="K478" s="3">
        <v>1.2906686401367153</v>
      </c>
      <c r="L478" s="3">
        <v>0.58599914550781307</v>
      </c>
      <c r="M478" s="3">
        <v>0.39849731445312386</v>
      </c>
      <c r="O478" s="3">
        <v>1.484732769104965</v>
      </c>
      <c r="P478" s="3">
        <v>1.4357599085731707</v>
      </c>
      <c r="Q478" s="3">
        <v>1.4238826671702889</v>
      </c>
      <c r="R478" s="3">
        <v>1.1524340395135446</v>
      </c>
      <c r="T478" s="12">
        <v>0.85699999999999998</v>
      </c>
      <c r="U478" s="12">
        <v>0.84099999999999997</v>
      </c>
      <c r="V478" s="12">
        <v>0.873</v>
      </c>
      <c r="W478" s="12">
        <v>0.80900000000000005</v>
      </c>
    </row>
    <row r="479" spans="2:23" x14ac:dyDescent="0.25">
      <c r="B479">
        <v>1998</v>
      </c>
      <c r="C479">
        <v>7</v>
      </c>
      <c r="E479" s="3">
        <v>61.43</v>
      </c>
      <c r="F479" s="3">
        <v>59.35</v>
      </c>
      <c r="G479" s="3">
        <v>62.28</v>
      </c>
      <c r="H479" s="3">
        <v>65.099999999999994</v>
      </c>
      <c r="J479" s="3">
        <v>0.64799850463867159</v>
      </c>
      <c r="K479" s="3">
        <v>1.0701652526855483</v>
      </c>
      <c r="L479" s="3">
        <v>0.48283508300781364</v>
      </c>
      <c r="M479" s="3">
        <v>0.37566528320311932</v>
      </c>
      <c r="O479" s="3">
        <v>1.2344768944028</v>
      </c>
      <c r="P479" s="3">
        <v>1.2559398482776236</v>
      </c>
      <c r="Q479" s="3">
        <v>1.154317740351813</v>
      </c>
      <c r="R479" s="3">
        <v>1.0646911503053009</v>
      </c>
      <c r="T479" s="12">
        <v>0.82499999999999996</v>
      </c>
      <c r="U479" s="12">
        <v>0.82499999999999996</v>
      </c>
      <c r="V479" s="12">
        <v>0.82499999999999996</v>
      </c>
      <c r="W479" s="12">
        <v>0.76100000000000001</v>
      </c>
    </row>
    <row r="480" spans="2:23" x14ac:dyDescent="0.25">
      <c r="B480">
        <v>1998</v>
      </c>
      <c r="C480">
        <v>8</v>
      </c>
      <c r="E480" s="3">
        <v>61.26</v>
      </c>
      <c r="F480" s="3">
        <v>58.56</v>
      </c>
      <c r="G480" s="3">
        <v>62.35</v>
      </c>
      <c r="H480" s="3">
        <v>65.209999999999994</v>
      </c>
      <c r="J480" s="3">
        <v>0.73383499145507614</v>
      </c>
      <c r="K480" s="3">
        <v>1.1886659240722679</v>
      </c>
      <c r="L480" s="3">
        <v>0.54316482543945455</v>
      </c>
      <c r="M480" s="3">
        <v>0.34816833496093125</v>
      </c>
      <c r="O480" s="3">
        <v>1.2862122095689652</v>
      </c>
      <c r="P480" s="3">
        <v>1.2590261727754093</v>
      </c>
      <c r="Q480" s="3">
        <v>1.2297333119939058</v>
      </c>
      <c r="R480" s="3">
        <v>0.94739827113827535</v>
      </c>
      <c r="T480" s="12">
        <v>0.85699999999999998</v>
      </c>
      <c r="U480" s="12">
        <v>0.80900000000000005</v>
      </c>
      <c r="V480" s="12">
        <v>0.85699999999999998</v>
      </c>
      <c r="W480" s="12">
        <v>0.746</v>
      </c>
    </row>
    <row r="481" spans="2:23" x14ac:dyDescent="0.25">
      <c r="B481">
        <v>1998</v>
      </c>
      <c r="C481">
        <v>9</v>
      </c>
      <c r="E481" s="3">
        <v>59.71</v>
      </c>
      <c r="F481" s="3">
        <v>54.3</v>
      </c>
      <c r="G481" s="3">
        <v>61.9</v>
      </c>
      <c r="H481" s="3">
        <v>64.97</v>
      </c>
      <c r="J481" s="3">
        <v>0.41899963378906335</v>
      </c>
      <c r="K481" s="3">
        <v>0.41083221435546591</v>
      </c>
      <c r="L481" s="3">
        <v>0.41599884033202983</v>
      </c>
      <c r="M481" s="3">
        <v>0.27766296386718636</v>
      </c>
      <c r="O481" s="3">
        <v>0.68748854389076763</v>
      </c>
      <c r="P481" s="3">
        <v>0.41739281246731552</v>
      </c>
      <c r="Q481" s="3">
        <v>0.85671836214428532</v>
      </c>
      <c r="R481" s="3">
        <v>0.74736666286705644</v>
      </c>
      <c r="T481" s="12">
        <v>0.66600000000000004</v>
      </c>
      <c r="U481" s="12">
        <v>0.58699999999999997</v>
      </c>
      <c r="V481" s="12">
        <v>0.73</v>
      </c>
      <c r="W481" s="12">
        <v>0.66600000000000004</v>
      </c>
    </row>
    <row r="482" spans="2:23" x14ac:dyDescent="0.25">
      <c r="B482">
        <v>1998</v>
      </c>
      <c r="C482">
        <v>10</v>
      </c>
      <c r="E482" s="3">
        <v>57.68</v>
      </c>
      <c r="F482" s="3">
        <v>48.89</v>
      </c>
      <c r="G482" s="3">
        <v>61.25</v>
      </c>
      <c r="H482" s="3">
        <v>64.599999999999994</v>
      </c>
      <c r="J482" s="3">
        <v>0.24200027465820284</v>
      </c>
      <c r="K482" s="3">
        <v>0.15166534423828182</v>
      </c>
      <c r="L482" s="3">
        <v>0.282501220703125</v>
      </c>
      <c r="M482" s="3">
        <v>0.25032958984374432</v>
      </c>
      <c r="O482" s="3">
        <v>0.35441541794768344</v>
      </c>
      <c r="P482" s="3">
        <v>0.13978160311095314</v>
      </c>
      <c r="Q482" s="3">
        <v>0.51818740503847005</v>
      </c>
      <c r="R482" s="3">
        <v>0.68110558519787101</v>
      </c>
      <c r="T482" s="12">
        <v>0.60299999999999998</v>
      </c>
      <c r="U482" s="12">
        <v>0.52300000000000002</v>
      </c>
      <c r="V482" s="12">
        <v>0.61899999999999999</v>
      </c>
      <c r="W482" s="12">
        <v>0.66600000000000004</v>
      </c>
    </row>
    <row r="483" spans="2:23" x14ac:dyDescent="0.25">
      <c r="B483">
        <v>1998</v>
      </c>
      <c r="C483">
        <v>11</v>
      </c>
      <c r="E483" s="3">
        <v>55.64</v>
      </c>
      <c r="F483" s="3">
        <v>42.44</v>
      </c>
      <c r="G483" s="3">
        <v>60.99</v>
      </c>
      <c r="H483" s="3">
        <v>64.39</v>
      </c>
      <c r="J483" s="3">
        <v>0.13366760253906307</v>
      </c>
      <c r="K483" s="3">
        <v>-0.26016479492187727</v>
      </c>
      <c r="L483" s="3">
        <v>0.28583358764648636</v>
      </c>
      <c r="M483" s="3">
        <v>0.20050109863281307</v>
      </c>
      <c r="O483" s="3">
        <v>0.20635618234340306</v>
      </c>
      <c r="P483" s="3">
        <v>-0.24482272001726879</v>
      </c>
      <c r="Q483" s="3">
        <v>0.54618445177475605</v>
      </c>
      <c r="R483" s="3">
        <v>0.58050974959829482</v>
      </c>
      <c r="T483" s="12">
        <v>0.57999999999999996</v>
      </c>
      <c r="U483" s="12">
        <v>0.45100000000000001</v>
      </c>
      <c r="V483" s="12">
        <v>0.66100000000000003</v>
      </c>
      <c r="W483" s="12">
        <v>0.66100000000000003</v>
      </c>
    </row>
    <row r="484" spans="2:23" x14ac:dyDescent="0.25">
      <c r="B484">
        <v>1998</v>
      </c>
      <c r="C484">
        <v>12</v>
      </c>
      <c r="E484" s="3">
        <v>54.64</v>
      </c>
      <c r="F484" s="3">
        <v>39.479999999999997</v>
      </c>
      <c r="G484" s="3">
        <v>60.79</v>
      </c>
      <c r="H484" s="3">
        <v>64.3</v>
      </c>
      <c r="J484" s="3">
        <v>0.32866729736328182</v>
      </c>
      <c r="K484" s="3">
        <v>0.92266510009765312</v>
      </c>
      <c r="L484" s="3">
        <v>8.5665740966796022E-2</v>
      </c>
      <c r="M484" s="3">
        <v>-6.6680908203409217E-4</v>
      </c>
      <c r="O484" s="3">
        <v>0.52267037121854465</v>
      </c>
      <c r="P484" s="3">
        <v>0.86481514000508775</v>
      </c>
      <c r="Q484" s="3">
        <v>0.17328160563246298</v>
      </c>
      <c r="R484" s="3">
        <v>-1.9605753862630185E-3</v>
      </c>
      <c r="T484" s="12">
        <v>0.67700000000000005</v>
      </c>
      <c r="U484" s="12">
        <v>0.79</v>
      </c>
      <c r="V484" s="12">
        <v>0.57999999999999996</v>
      </c>
      <c r="W484" s="12">
        <v>0.56399999999999995</v>
      </c>
    </row>
    <row r="485" spans="2:23" x14ac:dyDescent="0.25">
      <c r="B485">
        <v>1999</v>
      </c>
      <c r="C485">
        <v>1</v>
      </c>
      <c r="E485" s="3">
        <v>53.99</v>
      </c>
      <c r="F485" s="3">
        <v>37.44</v>
      </c>
      <c r="G485" s="3">
        <v>60.7</v>
      </c>
      <c r="H485" s="3">
        <v>64.569999999999993</v>
      </c>
      <c r="J485" s="3">
        <v>0.10666488647461136</v>
      </c>
      <c r="K485" s="3">
        <v>0.5851683044433571</v>
      </c>
      <c r="L485" s="3">
        <v>-9.4334411621090908E-2</v>
      </c>
      <c r="M485" s="3">
        <v>-3.4499816894538071E-2</v>
      </c>
      <c r="O485" s="3">
        <v>0.17161572972030886</v>
      </c>
      <c r="P485" s="3">
        <v>0.53643843820083792</v>
      </c>
      <c r="Q485" s="3">
        <v>-0.19474827609246464</v>
      </c>
      <c r="R485" s="3">
        <v>-0.10936447454033527</v>
      </c>
      <c r="T485" s="12">
        <v>0.55500000000000005</v>
      </c>
      <c r="U485" s="12">
        <v>0.65</v>
      </c>
      <c r="V485" s="12">
        <v>0.42799999999999999</v>
      </c>
      <c r="W485" s="12">
        <v>0.49199999999999999</v>
      </c>
    </row>
    <row r="486" spans="2:23" x14ac:dyDescent="0.25">
      <c r="B486">
        <v>1999</v>
      </c>
      <c r="C486">
        <v>2</v>
      </c>
      <c r="E486" s="3">
        <v>54.83</v>
      </c>
      <c r="F486" s="3">
        <v>39.83</v>
      </c>
      <c r="G486" s="3">
        <v>60.91</v>
      </c>
      <c r="H486" s="3">
        <v>64.849999999999994</v>
      </c>
      <c r="J486" s="3">
        <v>0.46416671752929517</v>
      </c>
      <c r="K486" s="3">
        <v>1.7551670837402327</v>
      </c>
      <c r="L486" s="3">
        <v>-6.7165222167972161E-2</v>
      </c>
      <c r="M486" s="3">
        <v>-1.6165161132818184E-2</v>
      </c>
      <c r="O486" s="3">
        <v>0.69823072956598375</v>
      </c>
      <c r="P486" s="3">
        <v>1.4066689755409942</v>
      </c>
      <c r="Q486" s="3">
        <v>-0.13690610154638941</v>
      </c>
      <c r="R486" s="3">
        <v>-5.1514890481698515E-2</v>
      </c>
      <c r="T486" s="12">
        <v>0.69799999999999995</v>
      </c>
      <c r="U486" s="12">
        <v>0.90400000000000003</v>
      </c>
      <c r="V486" s="12">
        <v>0.41199999999999998</v>
      </c>
      <c r="W486" s="12">
        <v>0.44400000000000001</v>
      </c>
    </row>
    <row r="487" spans="2:23" x14ac:dyDescent="0.25">
      <c r="B487">
        <v>1999</v>
      </c>
      <c r="C487">
        <v>3</v>
      </c>
      <c r="E487" s="3">
        <v>55.43</v>
      </c>
      <c r="F487" s="3">
        <v>41.34</v>
      </c>
      <c r="G487" s="3">
        <v>61.15</v>
      </c>
      <c r="H487" s="3">
        <v>64.98</v>
      </c>
      <c r="J487" s="3">
        <v>-0.17900115966796903</v>
      </c>
      <c r="K487" s="3">
        <v>-0.71333328247069971</v>
      </c>
      <c r="L487" s="3">
        <v>3.9831542968748579E-2</v>
      </c>
      <c r="M487" s="3">
        <v>7.6168518066410229E-2</v>
      </c>
      <c r="O487" s="3">
        <v>-0.26889629570003765</v>
      </c>
      <c r="P487" s="3">
        <v>-0.59341886917593467</v>
      </c>
      <c r="Q487" s="3">
        <v>8.0897473781893825E-2</v>
      </c>
      <c r="R487" s="3">
        <v>0.22261899176896929</v>
      </c>
      <c r="T487" s="12">
        <v>0.39600000000000002</v>
      </c>
      <c r="U487" s="12">
        <v>0.23799999999999999</v>
      </c>
      <c r="V487" s="12">
        <v>0.49199999999999999</v>
      </c>
      <c r="W487" s="12">
        <v>0.53900000000000003</v>
      </c>
    </row>
    <row r="488" spans="2:23" x14ac:dyDescent="0.25">
      <c r="B488">
        <v>1999</v>
      </c>
      <c r="C488">
        <v>4</v>
      </c>
      <c r="E488" s="3">
        <v>57.3</v>
      </c>
      <c r="F488" s="3">
        <v>47.56</v>
      </c>
      <c r="G488" s="3">
        <v>61.26</v>
      </c>
      <c r="H488" s="3">
        <v>64.790000000000006</v>
      </c>
      <c r="J488" s="3">
        <v>-5.2001190185549717E-2</v>
      </c>
      <c r="K488" s="3">
        <v>-3.6672973632789763E-3</v>
      </c>
      <c r="L488" s="3">
        <v>-6.450103759765824E-2</v>
      </c>
      <c r="M488" s="3">
        <v>-4.1336975097649997E-2</v>
      </c>
      <c r="O488" s="3">
        <v>-8.5789448893867928E-2</v>
      </c>
      <c r="P488" s="3">
        <v>-3.6974062525986511E-3</v>
      </c>
      <c r="Q488" s="3">
        <v>-0.13800193609904399</v>
      </c>
      <c r="R488" s="3">
        <v>-0.13740639834298554</v>
      </c>
      <c r="T488" s="12">
        <v>0.46</v>
      </c>
      <c r="U488" s="12">
        <v>0.49199999999999999</v>
      </c>
      <c r="V488" s="12">
        <v>0.38</v>
      </c>
      <c r="W488" s="12">
        <v>0.44400000000000001</v>
      </c>
    </row>
    <row r="489" spans="2:23" x14ac:dyDescent="0.25">
      <c r="B489">
        <v>1999</v>
      </c>
      <c r="C489">
        <v>5</v>
      </c>
      <c r="E489" s="3">
        <v>58.94</v>
      </c>
      <c r="F489" s="3">
        <v>52.56</v>
      </c>
      <c r="G489" s="3">
        <v>61.52</v>
      </c>
      <c r="H489" s="3">
        <v>64.62</v>
      </c>
      <c r="J489" s="3">
        <v>-9.6998748779299149E-2</v>
      </c>
      <c r="K489" s="3">
        <v>-6.8833770751950851E-2</v>
      </c>
      <c r="L489" s="3">
        <v>-0.11766479492187187</v>
      </c>
      <c r="M489" s="3">
        <v>-2.6835327148432953E-2</v>
      </c>
      <c r="O489" s="3">
        <v>-0.1735262553303015</v>
      </c>
      <c r="P489" s="3">
        <v>-7.2659860603231485E-2</v>
      </c>
      <c r="Q489" s="3">
        <v>-0.27234428417297446</v>
      </c>
      <c r="R489" s="3">
        <v>-8.3116114366359545E-2</v>
      </c>
      <c r="T489" s="12">
        <v>0.41199999999999998</v>
      </c>
      <c r="U489" s="12">
        <v>0.49199999999999999</v>
      </c>
      <c r="V489" s="12">
        <v>0.38</v>
      </c>
      <c r="W489" s="12">
        <v>0.42799999999999999</v>
      </c>
    </row>
    <row r="490" spans="2:23" x14ac:dyDescent="0.25">
      <c r="B490">
        <v>1999</v>
      </c>
      <c r="C490">
        <v>6</v>
      </c>
      <c r="E490" s="3">
        <v>60.35</v>
      </c>
      <c r="F490" s="3">
        <v>56.96</v>
      </c>
      <c r="G490" s="3">
        <v>61.73</v>
      </c>
      <c r="H490" s="3">
        <v>64.56</v>
      </c>
      <c r="J490" s="3">
        <v>4.2501068115235796E-2</v>
      </c>
      <c r="K490" s="3">
        <v>0.3406686401367196</v>
      </c>
      <c r="L490" s="3">
        <v>-7.4000854492190626E-2</v>
      </c>
      <c r="M490" s="3">
        <v>-1.1502685546872726E-2</v>
      </c>
      <c r="O490" s="3">
        <v>7.9624786756094509E-2</v>
      </c>
      <c r="P490" s="3">
        <v>0.37896510413752099</v>
      </c>
      <c r="Q490" s="3">
        <v>-0.17981004729266448</v>
      </c>
      <c r="R490" s="3">
        <v>-3.3265183701999441E-2</v>
      </c>
      <c r="T490" s="12">
        <v>0.52300000000000002</v>
      </c>
      <c r="U490" s="12">
        <v>0.57099999999999995</v>
      </c>
      <c r="V490" s="12">
        <v>0.39600000000000002</v>
      </c>
      <c r="W490" s="12">
        <v>0.50700000000000001</v>
      </c>
    </row>
    <row r="491" spans="2:23" x14ac:dyDescent="0.25">
      <c r="B491">
        <v>1999</v>
      </c>
      <c r="C491">
        <v>7</v>
      </c>
      <c r="E491" s="3">
        <v>60.85</v>
      </c>
      <c r="F491" s="3">
        <v>58.49</v>
      </c>
      <c r="G491" s="3">
        <v>61.81</v>
      </c>
      <c r="H491" s="3">
        <v>64.7</v>
      </c>
      <c r="J491" s="3">
        <v>6.7998504638673296E-2</v>
      </c>
      <c r="K491" s="3">
        <v>0.21016525268554886</v>
      </c>
      <c r="L491" s="3">
        <v>1.2835083007814774E-2</v>
      </c>
      <c r="M491" s="3">
        <v>-2.4334716796872158E-2</v>
      </c>
      <c r="O491" s="3">
        <v>0.12954132182325134</v>
      </c>
      <c r="P491" s="3">
        <v>0.2466487441156677</v>
      </c>
      <c r="Q491" s="3">
        <v>3.0684936816343437E-2</v>
      </c>
      <c r="R491" s="3">
        <v>-6.8968197960434824E-2</v>
      </c>
      <c r="T491" s="12">
        <v>0.53900000000000003</v>
      </c>
      <c r="U491" s="12">
        <v>0.53900000000000003</v>
      </c>
      <c r="V491" s="12">
        <v>0.50700000000000001</v>
      </c>
      <c r="W491" s="12">
        <v>0.52300000000000002</v>
      </c>
    </row>
    <row r="492" spans="2:23" x14ac:dyDescent="0.25">
      <c r="B492">
        <v>1999</v>
      </c>
      <c r="C492">
        <v>8</v>
      </c>
      <c r="E492" s="3">
        <v>60.57</v>
      </c>
      <c r="F492" s="3">
        <v>57.62</v>
      </c>
      <c r="G492" s="3">
        <v>61.77</v>
      </c>
      <c r="H492" s="3">
        <v>64.819999999999993</v>
      </c>
      <c r="J492" s="3">
        <v>4.3834991455078409E-2</v>
      </c>
      <c r="K492" s="3">
        <v>0.24866592407226307</v>
      </c>
      <c r="L492" s="3">
        <v>-3.6835174560543749E-2</v>
      </c>
      <c r="M492" s="3">
        <v>-4.1831665039069321E-2</v>
      </c>
      <c r="O492" s="3">
        <v>7.6830761509584747E-2</v>
      </c>
      <c r="P492" s="3">
        <v>0.26338511127818587</v>
      </c>
      <c r="Q492" s="3">
        <v>-8.3395387714148547E-2</v>
      </c>
      <c r="R492" s="3">
        <v>-0.11382783314081914</v>
      </c>
      <c r="T492" s="12">
        <v>0.49199999999999999</v>
      </c>
      <c r="U492" s="12">
        <v>0.53900000000000003</v>
      </c>
      <c r="V492" s="12">
        <v>0.47599999999999998</v>
      </c>
      <c r="W492" s="12">
        <v>0.52300000000000002</v>
      </c>
    </row>
    <row r="493" spans="2:23" x14ac:dyDescent="0.25">
      <c r="B493">
        <v>1999</v>
      </c>
      <c r="C493">
        <v>9</v>
      </c>
      <c r="E493" s="3">
        <v>59.44</v>
      </c>
      <c r="F493" s="3">
        <v>54.47</v>
      </c>
      <c r="G493" s="3">
        <v>61.46</v>
      </c>
      <c r="H493" s="3">
        <v>64.64</v>
      </c>
      <c r="J493" s="3">
        <v>0.14899963378906023</v>
      </c>
      <c r="K493" s="3">
        <v>0.58083221435546761</v>
      </c>
      <c r="L493" s="3">
        <v>-2.4001159667967897E-2</v>
      </c>
      <c r="M493" s="3">
        <v>-5.2337036132811932E-2</v>
      </c>
      <c r="O493" s="3">
        <v>0.24447644583257003</v>
      </c>
      <c r="P493" s="3">
        <v>0.59010755011456861</v>
      </c>
      <c r="Q493" s="3">
        <v>-4.9428585387144758E-2</v>
      </c>
      <c r="R493" s="3">
        <v>-0.14087206840319524</v>
      </c>
      <c r="T493" s="12">
        <v>0.53900000000000003</v>
      </c>
      <c r="U493" s="12">
        <v>0.66600000000000004</v>
      </c>
      <c r="V493" s="12">
        <v>0.41199999999999998</v>
      </c>
      <c r="W493" s="12">
        <v>0.52300000000000002</v>
      </c>
    </row>
    <row r="494" spans="2:23" x14ac:dyDescent="0.25">
      <c r="B494">
        <v>1999</v>
      </c>
      <c r="C494">
        <v>10</v>
      </c>
      <c r="E494" s="3">
        <v>57.46</v>
      </c>
      <c r="F494" s="3">
        <v>49.03</v>
      </c>
      <c r="G494" s="3">
        <v>60.88</v>
      </c>
      <c r="H494" s="3">
        <v>64.3</v>
      </c>
      <c r="J494" s="3">
        <v>2.2000274658203978E-2</v>
      </c>
      <c r="K494" s="3">
        <v>0.29166534423828239</v>
      </c>
      <c r="L494" s="3">
        <v>-8.7498779296872442E-2</v>
      </c>
      <c r="M494" s="3">
        <v>-4.9670410156252842E-2</v>
      </c>
      <c r="O494" s="3">
        <v>3.2219949125941609E-2</v>
      </c>
      <c r="P494" s="3">
        <v>0.26881190026827828</v>
      </c>
      <c r="Q494" s="3">
        <v>-0.16049759103705913</v>
      </c>
      <c r="R494" s="3">
        <v>-0.1351450054210932</v>
      </c>
      <c r="T494" s="12">
        <v>0.55500000000000005</v>
      </c>
      <c r="U494" s="12">
        <v>0.58699999999999997</v>
      </c>
      <c r="V494" s="12">
        <v>0.46</v>
      </c>
      <c r="W494" s="12">
        <v>0.49199999999999999</v>
      </c>
    </row>
    <row r="495" spans="2:23" x14ac:dyDescent="0.25">
      <c r="B495">
        <v>1999</v>
      </c>
      <c r="C495">
        <v>11</v>
      </c>
      <c r="E495" s="3">
        <v>55.52</v>
      </c>
      <c r="F495" s="3">
        <v>42.72</v>
      </c>
      <c r="G495" s="3">
        <v>60.72</v>
      </c>
      <c r="H495" s="3">
        <v>64.150000000000006</v>
      </c>
      <c r="J495" s="3">
        <v>1.3667602539065626E-2</v>
      </c>
      <c r="K495" s="3">
        <v>1.9835205078123863E-2</v>
      </c>
      <c r="L495" s="3">
        <v>1.5833587646483238E-2</v>
      </c>
      <c r="M495" s="3">
        <v>-3.9498901367181816E-2</v>
      </c>
      <c r="O495" s="3">
        <v>2.1100058863735154E-2</v>
      </c>
      <c r="P495" s="3">
        <v>1.866551106880094E-2</v>
      </c>
      <c r="Q495" s="3">
        <v>3.0255574439410373E-2</v>
      </c>
      <c r="R495" s="3">
        <v>-0.11436095611656627</v>
      </c>
      <c r="T495" s="12">
        <v>0.54800000000000004</v>
      </c>
      <c r="U495" s="12">
        <v>0.54800000000000004</v>
      </c>
      <c r="V495" s="12">
        <v>0.53200000000000003</v>
      </c>
      <c r="W495" s="12">
        <v>0.5</v>
      </c>
    </row>
    <row r="496" spans="2:23" x14ac:dyDescent="0.25">
      <c r="B496">
        <v>1999</v>
      </c>
      <c r="C496">
        <v>12</v>
      </c>
      <c r="E496" s="3">
        <v>54.4</v>
      </c>
      <c r="F496" s="3">
        <v>39.119999999999997</v>
      </c>
      <c r="G496" s="3">
        <v>60.6</v>
      </c>
      <c r="H496" s="3">
        <v>64.17</v>
      </c>
      <c r="J496" s="3">
        <v>8.8667297363279829E-2</v>
      </c>
      <c r="K496" s="3">
        <v>0.56266510009765369</v>
      </c>
      <c r="L496" s="3">
        <v>-0.1043342590332017</v>
      </c>
      <c r="M496" s="3">
        <v>-0.13066680908202954</v>
      </c>
      <c r="O496" s="3">
        <v>0.14100511246358036</v>
      </c>
      <c r="P496" s="3">
        <v>0.52738669454976472</v>
      </c>
      <c r="Q496" s="3">
        <v>-0.21104361818050443</v>
      </c>
      <c r="R496" s="3">
        <v>-0.38419112245183584</v>
      </c>
      <c r="T496" s="12">
        <v>0.56399999999999995</v>
      </c>
      <c r="U496" s="12">
        <v>0.64500000000000002</v>
      </c>
      <c r="V496" s="12">
        <v>0.45100000000000001</v>
      </c>
      <c r="W496" s="12">
        <v>0.37</v>
      </c>
    </row>
    <row r="497" spans="2:23" x14ac:dyDescent="0.25">
      <c r="B497">
        <v>2000</v>
      </c>
      <c r="C497">
        <v>1</v>
      </c>
      <c r="E497" s="3">
        <v>53.69</v>
      </c>
      <c r="F497" s="3">
        <v>36.43</v>
      </c>
      <c r="G497" s="3">
        <v>60.7</v>
      </c>
      <c r="H497" s="3">
        <v>64.569999999999993</v>
      </c>
      <c r="J497" s="3">
        <v>-0.1933351135253929</v>
      </c>
      <c r="K497" s="3">
        <v>-0.42483169555664091</v>
      </c>
      <c r="L497" s="3">
        <v>-9.4334411621090908E-2</v>
      </c>
      <c r="M497" s="3">
        <v>-3.4499816894538071E-2</v>
      </c>
      <c r="O497" s="3">
        <v>-0.31106156566450283</v>
      </c>
      <c r="P497" s="3">
        <v>-0.38945385375820218</v>
      </c>
      <c r="Q497" s="3">
        <v>-0.19474827609246464</v>
      </c>
      <c r="R497" s="3">
        <v>-0.10936447454033527</v>
      </c>
      <c r="T497" s="12">
        <v>0.39600000000000002</v>
      </c>
      <c r="U497" s="12">
        <v>0.38</v>
      </c>
      <c r="V497" s="12">
        <v>0.42799999999999999</v>
      </c>
      <c r="W497" s="12">
        <v>0.49199999999999999</v>
      </c>
    </row>
    <row r="498" spans="2:23" x14ac:dyDescent="0.25">
      <c r="B498">
        <v>2000</v>
      </c>
      <c r="C498">
        <v>2</v>
      </c>
      <c r="E498" s="3">
        <v>54.67</v>
      </c>
      <c r="F498" s="3">
        <v>38.74</v>
      </c>
      <c r="G498" s="3">
        <v>61.13</v>
      </c>
      <c r="H498" s="3">
        <v>64.849999999999994</v>
      </c>
      <c r="J498" s="3">
        <v>0.30416671752929858</v>
      </c>
      <c r="K498" s="3">
        <v>0.66516708374023636</v>
      </c>
      <c r="L498" s="3">
        <v>0.15283477783203381</v>
      </c>
      <c r="M498" s="3">
        <v>-1.6165161132818184E-2</v>
      </c>
      <c r="O498" s="3">
        <v>0.45754799099047577</v>
      </c>
      <c r="P498" s="3">
        <v>0.53309448936027881</v>
      </c>
      <c r="Q498" s="3">
        <v>0.31153047571798154</v>
      </c>
      <c r="R498" s="3">
        <v>-5.1514890481698515E-2</v>
      </c>
      <c r="T498" s="12">
        <v>0.63400000000000001</v>
      </c>
      <c r="U498" s="12">
        <v>0.66600000000000004</v>
      </c>
      <c r="V498" s="12">
        <v>0.58699999999999997</v>
      </c>
      <c r="W498" s="12">
        <v>0.44400000000000001</v>
      </c>
    </row>
    <row r="499" spans="2:23" x14ac:dyDescent="0.25">
      <c r="B499">
        <v>2000</v>
      </c>
      <c r="C499">
        <v>3</v>
      </c>
      <c r="E499" s="3">
        <v>55.74</v>
      </c>
      <c r="F499" s="3">
        <v>42.48</v>
      </c>
      <c r="G499" s="3">
        <v>61.13</v>
      </c>
      <c r="H499" s="3">
        <v>64.87</v>
      </c>
      <c r="J499" s="3">
        <v>0.13099884033203324</v>
      </c>
      <c r="K499" s="3">
        <v>0.42666671752929375</v>
      </c>
      <c r="L499" s="3">
        <v>1.9831542968752558E-2</v>
      </c>
      <c r="M499" s="3">
        <v>-3.3831481933589203E-2</v>
      </c>
      <c r="O499" s="3">
        <v>0.19678700948990391</v>
      </c>
      <c r="P499" s="3">
        <v>0.35494219497832186</v>
      </c>
      <c r="Q499" s="3">
        <v>4.0277669600394223E-2</v>
      </c>
      <c r="R499" s="3">
        <v>-9.8879833680617174E-2</v>
      </c>
      <c r="T499" s="12">
        <v>0.53900000000000003</v>
      </c>
      <c r="U499" s="12">
        <v>0.65</v>
      </c>
      <c r="V499" s="12">
        <v>0.46</v>
      </c>
      <c r="W499" s="12">
        <v>0.47599999999999998</v>
      </c>
    </row>
    <row r="500" spans="2:23" x14ac:dyDescent="0.25">
      <c r="B500">
        <v>2000</v>
      </c>
      <c r="C500">
        <v>4</v>
      </c>
      <c r="E500" s="3">
        <v>57.7</v>
      </c>
      <c r="F500" s="3">
        <v>48.64</v>
      </c>
      <c r="G500" s="3">
        <v>61.38</v>
      </c>
      <c r="H500" s="3">
        <v>64.89</v>
      </c>
      <c r="J500" s="3">
        <v>0.34799880981445597</v>
      </c>
      <c r="K500" s="3">
        <v>1.0763327026367193</v>
      </c>
      <c r="L500" s="3">
        <v>5.5498962402346308E-2</v>
      </c>
      <c r="M500" s="3">
        <v>5.8663024902344318E-2</v>
      </c>
      <c r="O500" s="3">
        <v>0.5741142847534334</v>
      </c>
      <c r="P500" s="3">
        <v>1.0851695050567609</v>
      </c>
      <c r="Q500" s="3">
        <v>0.11874172181208296</v>
      </c>
      <c r="R500" s="3">
        <v>0.19499914903532098</v>
      </c>
      <c r="T500" s="12">
        <v>0.65</v>
      </c>
      <c r="U500" s="12">
        <v>0.79300000000000004</v>
      </c>
      <c r="V500" s="12">
        <v>0.49199999999999999</v>
      </c>
      <c r="W500" s="12">
        <v>0.57099999999999995</v>
      </c>
    </row>
    <row r="501" spans="2:23" x14ac:dyDescent="0.25">
      <c r="B501">
        <v>2000</v>
      </c>
      <c r="C501">
        <v>5</v>
      </c>
      <c r="E501" s="3">
        <v>59.07</v>
      </c>
      <c r="F501" s="3">
        <v>52.8</v>
      </c>
      <c r="G501" s="3">
        <v>61.62</v>
      </c>
      <c r="H501" s="3">
        <v>64.680000000000007</v>
      </c>
      <c r="J501" s="3">
        <v>3.3001251220703409E-2</v>
      </c>
      <c r="K501" s="3">
        <v>0.17116622924804403</v>
      </c>
      <c r="L501" s="3">
        <v>-1.7664794921877558E-2</v>
      </c>
      <c r="M501" s="3">
        <v>3.3164672851569321E-2</v>
      </c>
      <c r="O501" s="3">
        <v>5.9037705306620766E-2</v>
      </c>
      <c r="P501" s="3">
        <v>0.18068041633170537</v>
      </c>
      <c r="Q501" s="3">
        <v>-4.0886536463651056E-2</v>
      </c>
      <c r="R501" s="3">
        <v>0.10271977406524377</v>
      </c>
      <c r="T501" s="12">
        <v>0.52300000000000002</v>
      </c>
      <c r="U501" s="12">
        <v>0.57099999999999995</v>
      </c>
      <c r="V501" s="12">
        <v>0.44400000000000001</v>
      </c>
      <c r="W501" s="12">
        <v>0.49199999999999999</v>
      </c>
    </row>
    <row r="502" spans="2:23" x14ac:dyDescent="0.25">
      <c r="B502">
        <v>2000</v>
      </c>
      <c r="C502">
        <v>6</v>
      </c>
      <c r="E502" s="3">
        <v>60.33</v>
      </c>
      <c r="F502" s="3">
        <v>56.89</v>
      </c>
      <c r="G502" s="3">
        <v>61.73</v>
      </c>
      <c r="H502" s="3">
        <v>64.55</v>
      </c>
      <c r="J502" s="3">
        <v>2.250106811523267E-2</v>
      </c>
      <c r="K502" s="3">
        <v>0.27066864013671932</v>
      </c>
      <c r="L502" s="3">
        <v>-7.4000854492190626E-2</v>
      </c>
      <c r="M502" s="3">
        <v>-2.1502685546877842E-2</v>
      </c>
      <c r="O502" s="3">
        <v>4.2155240560118774E-2</v>
      </c>
      <c r="P502" s="3">
        <v>0.30109601328436719</v>
      </c>
      <c r="Q502" s="3">
        <v>-0.17981004729266448</v>
      </c>
      <c r="R502" s="3">
        <v>-6.2184676951174085E-2</v>
      </c>
      <c r="T502" s="12">
        <v>0.50700000000000001</v>
      </c>
      <c r="U502" s="12">
        <v>0.55500000000000005</v>
      </c>
      <c r="V502" s="12">
        <v>0.39600000000000002</v>
      </c>
      <c r="W502" s="12">
        <v>0.47599999999999998</v>
      </c>
    </row>
    <row r="503" spans="2:23" x14ac:dyDescent="0.25">
      <c r="B503">
        <v>2000</v>
      </c>
      <c r="C503">
        <v>7</v>
      </c>
      <c r="E503" s="3">
        <v>60.78</v>
      </c>
      <c r="F503" s="3">
        <v>58.42</v>
      </c>
      <c r="G503" s="3">
        <v>61.75</v>
      </c>
      <c r="H503" s="3">
        <v>64.709999999999994</v>
      </c>
      <c r="J503" s="3">
        <v>-2.0014953613269881E-3</v>
      </c>
      <c r="K503" s="3">
        <v>0.14016525268554858</v>
      </c>
      <c r="L503" s="3">
        <v>-4.71649169921875E-2</v>
      </c>
      <c r="M503" s="3">
        <v>-1.4334716796881253E-2</v>
      </c>
      <c r="O503" s="3">
        <v>-3.8129714191088835E-3</v>
      </c>
      <c r="P503" s="3">
        <v>0.16449714261411277</v>
      </c>
      <c r="Q503" s="3">
        <v>-0.11275754874138186</v>
      </c>
      <c r="R503" s="3">
        <v>-4.0626714253816608E-2</v>
      </c>
      <c r="T503" s="12">
        <v>0.46</v>
      </c>
      <c r="U503" s="12">
        <v>0.49199999999999999</v>
      </c>
      <c r="V503" s="12">
        <v>0.44400000000000001</v>
      </c>
      <c r="W503" s="12">
        <v>0.53900000000000003</v>
      </c>
    </row>
    <row r="504" spans="2:23" x14ac:dyDescent="0.25">
      <c r="B504">
        <v>2000</v>
      </c>
      <c r="C504">
        <v>8</v>
      </c>
      <c r="E504" s="3">
        <v>60.69</v>
      </c>
      <c r="F504" s="3">
        <v>57.81</v>
      </c>
      <c r="G504" s="3">
        <v>61.85</v>
      </c>
      <c r="H504" s="3">
        <v>64.95</v>
      </c>
      <c r="J504" s="3">
        <v>0.16383499145507585</v>
      </c>
      <c r="K504" s="3">
        <v>0.4386659240722679</v>
      </c>
      <c r="L504" s="3">
        <v>4.3164825439454546E-2</v>
      </c>
      <c r="M504" s="3">
        <v>8.8168334960940342E-2</v>
      </c>
      <c r="O504" s="3">
        <v>0.28715796986773406</v>
      </c>
      <c r="P504" s="3">
        <v>0.46463170881486276</v>
      </c>
      <c r="Q504" s="3">
        <v>9.772581224557976E-2</v>
      </c>
      <c r="R504" s="3">
        <v>0.23991420161890478</v>
      </c>
      <c r="T504" s="12">
        <v>0.52300000000000002</v>
      </c>
      <c r="U504" s="12">
        <v>0.60299999999999998</v>
      </c>
      <c r="V504" s="12">
        <v>0.52300000000000002</v>
      </c>
      <c r="W504" s="12">
        <v>0.58699999999999997</v>
      </c>
    </row>
    <row r="505" spans="2:23" x14ac:dyDescent="0.25">
      <c r="B505">
        <v>2000</v>
      </c>
      <c r="C505">
        <v>9</v>
      </c>
      <c r="E505" s="3">
        <v>59.37</v>
      </c>
      <c r="F505" s="3">
        <v>54.1</v>
      </c>
      <c r="G505" s="3">
        <v>61.52</v>
      </c>
      <c r="H505" s="3">
        <v>64.78</v>
      </c>
      <c r="J505" s="3">
        <v>7.8999633789059942E-2</v>
      </c>
      <c r="K505" s="3">
        <v>0.21083221435547017</v>
      </c>
      <c r="L505" s="3">
        <v>3.5998840332034376E-2</v>
      </c>
      <c r="M505" s="3">
        <v>8.7662963867188637E-2</v>
      </c>
      <c r="O505" s="3">
        <v>0.12962145744711229</v>
      </c>
      <c r="P505" s="3">
        <v>0.21419900347055354</v>
      </c>
      <c r="Q505" s="3">
        <v>7.4136907458055568E-2</v>
      </c>
      <c r="R505" s="3">
        <v>0.23595648425691501</v>
      </c>
      <c r="T505" s="12">
        <v>0.47599999999999998</v>
      </c>
      <c r="U505" s="12">
        <v>0.50700000000000001</v>
      </c>
      <c r="V505" s="12">
        <v>0.52300000000000002</v>
      </c>
      <c r="W505" s="12">
        <v>0.57099999999999995</v>
      </c>
    </row>
    <row r="506" spans="2:23" x14ac:dyDescent="0.25">
      <c r="B506">
        <v>2000</v>
      </c>
      <c r="C506">
        <v>10</v>
      </c>
      <c r="E506" s="3">
        <v>57.29</v>
      </c>
      <c r="F506" s="3">
        <v>47.99</v>
      </c>
      <c r="G506" s="3">
        <v>61.07</v>
      </c>
      <c r="H506" s="3">
        <v>64.41</v>
      </c>
      <c r="J506" s="3">
        <v>-0.14799972534179773</v>
      </c>
      <c r="K506" s="3">
        <v>-0.74833465576171676</v>
      </c>
      <c r="L506" s="3">
        <v>0.10250122070312528</v>
      </c>
      <c r="M506" s="3">
        <v>6.0329589843746589E-2</v>
      </c>
      <c r="O506" s="3">
        <v>-0.21674927678177178</v>
      </c>
      <c r="P506" s="3">
        <v>-0.68969887861470403</v>
      </c>
      <c r="Q506" s="3">
        <v>0.18801632586658923</v>
      </c>
      <c r="R506" s="3">
        <v>0.16414687780586162</v>
      </c>
      <c r="T506" s="12">
        <v>0.46</v>
      </c>
      <c r="U506" s="12">
        <v>0.253</v>
      </c>
      <c r="V506" s="12">
        <v>0.57099999999999995</v>
      </c>
      <c r="W506" s="12">
        <v>0.57099999999999995</v>
      </c>
    </row>
    <row r="507" spans="2:23" x14ac:dyDescent="0.25">
      <c r="B507">
        <v>2000</v>
      </c>
      <c r="C507">
        <v>11</v>
      </c>
      <c r="E507" s="3">
        <v>55.44</v>
      </c>
      <c r="F507" s="3">
        <v>42.24</v>
      </c>
      <c r="G507" s="3">
        <v>60.8</v>
      </c>
      <c r="H507" s="3">
        <v>64.31</v>
      </c>
      <c r="J507" s="3">
        <v>-6.6332397460939774E-2</v>
      </c>
      <c r="K507" s="3">
        <v>-0.46016479492187301</v>
      </c>
      <c r="L507" s="3">
        <v>9.5833587646481533E-2</v>
      </c>
      <c r="M507" s="3">
        <v>0.12050109863281477</v>
      </c>
      <c r="O507" s="3">
        <v>-0.10240402345605443</v>
      </c>
      <c r="P507" s="3">
        <v>-0.4330285993644567</v>
      </c>
      <c r="Q507" s="3">
        <v>0.18312338994617444</v>
      </c>
      <c r="R507" s="3">
        <v>0.34888618102667446</v>
      </c>
      <c r="T507" s="12">
        <v>0.53200000000000003</v>
      </c>
      <c r="U507" s="12">
        <v>0.38700000000000001</v>
      </c>
      <c r="V507" s="12">
        <v>0.56399999999999995</v>
      </c>
      <c r="W507" s="12">
        <v>0.61199999999999999</v>
      </c>
    </row>
    <row r="508" spans="2:23" x14ac:dyDescent="0.25">
      <c r="B508">
        <v>2000</v>
      </c>
      <c r="C508">
        <v>12</v>
      </c>
      <c r="E508" s="3">
        <v>54.18</v>
      </c>
      <c r="F508" s="3">
        <v>37.79</v>
      </c>
      <c r="G508" s="3">
        <v>60.83</v>
      </c>
      <c r="H508" s="3">
        <v>64.36</v>
      </c>
      <c r="J508" s="3">
        <v>-0.13133270263671903</v>
      </c>
      <c r="K508" s="3">
        <v>-0.7673348999023446</v>
      </c>
      <c r="L508" s="3">
        <v>0.12566574096679517</v>
      </c>
      <c r="M508" s="3">
        <v>5.9333190917968182E-2</v>
      </c>
      <c r="O508" s="3">
        <v>-0.20885470806179893</v>
      </c>
      <c r="P508" s="3">
        <v>-0.71922395116017901</v>
      </c>
      <c r="Q508" s="3">
        <v>0.25419217906677116</v>
      </c>
      <c r="R508" s="3">
        <v>0.17445352325939883</v>
      </c>
      <c r="T508" s="12">
        <v>0.435</v>
      </c>
      <c r="U508" s="12">
        <v>0.28999999999999998</v>
      </c>
      <c r="V508" s="12">
        <v>0.629</v>
      </c>
      <c r="W508" s="12">
        <v>0.57999999999999996</v>
      </c>
    </row>
    <row r="509" spans="2:23" x14ac:dyDescent="0.25">
      <c r="B509">
        <v>2001</v>
      </c>
      <c r="C509">
        <v>1</v>
      </c>
      <c r="E509" s="3">
        <v>53.98</v>
      </c>
      <c r="F509" s="3">
        <v>37.07</v>
      </c>
      <c r="G509" s="3">
        <v>60.85</v>
      </c>
      <c r="H509" s="3">
        <v>64.67</v>
      </c>
      <c r="J509" s="3">
        <v>9.6664886474606249E-2</v>
      </c>
      <c r="K509" s="3">
        <v>0.21516830444335966</v>
      </c>
      <c r="L509" s="3">
        <v>5.5665588378907671E-2</v>
      </c>
      <c r="M509" s="3">
        <v>6.5500183105470455E-2</v>
      </c>
      <c r="O509" s="3">
        <v>0.15552648654080714</v>
      </c>
      <c r="P509" s="3">
        <v>0.19725017282970611</v>
      </c>
      <c r="Q509" s="3">
        <v>0.11491858790627434</v>
      </c>
      <c r="R509" s="3">
        <v>0.20763568483633352</v>
      </c>
      <c r="T509" s="12">
        <v>0.52300000000000002</v>
      </c>
      <c r="U509" s="12">
        <v>0.52300000000000002</v>
      </c>
      <c r="V509" s="12">
        <v>0.55500000000000005</v>
      </c>
      <c r="W509" s="12">
        <v>0.57099999999999995</v>
      </c>
    </row>
    <row r="510" spans="2:23" x14ac:dyDescent="0.25">
      <c r="B510">
        <v>2001</v>
      </c>
      <c r="C510">
        <v>2</v>
      </c>
      <c r="E510" s="3">
        <v>54.4</v>
      </c>
      <c r="F510" s="3">
        <v>37.909999999999997</v>
      </c>
      <c r="G510" s="3">
        <v>61.1</v>
      </c>
      <c r="H510" s="3">
        <v>64.98</v>
      </c>
      <c r="J510" s="3">
        <v>3.4166717529295454E-2</v>
      </c>
      <c r="K510" s="3">
        <v>-0.16483291625976904</v>
      </c>
      <c r="L510" s="3">
        <v>0.12283477783203267</v>
      </c>
      <c r="M510" s="3">
        <v>0.11383483886719148</v>
      </c>
      <c r="O510" s="3">
        <v>5.139586964429263E-2</v>
      </c>
      <c r="P510" s="3">
        <v>-0.13210443130944688</v>
      </c>
      <c r="Q510" s="3">
        <v>0.25038003336374848</v>
      </c>
      <c r="R510" s="3">
        <v>0.36276713910013603</v>
      </c>
      <c r="T510" s="12">
        <v>0.49199999999999999</v>
      </c>
      <c r="U510" s="12">
        <v>0.38</v>
      </c>
      <c r="V510" s="12">
        <v>0.57099999999999995</v>
      </c>
      <c r="W510" s="12">
        <v>0.61899999999999999</v>
      </c>
    </row>
    <row r="511" spans="2:23" x14ac:dyDescent="0.25">
      <c r="B511">
        <v>2001</v>
      </c>
      <c r="C511">
        <v>3</v>
      </c>
      <c r="E511" s="3">
        <v>55.85</v>
      </c>
      <c r="F511" s="3">
        <v>42.6</v>
      </c>
      <c r="G511" s="3">
        <v>61.23</v>
      </c>
      <c r="H511" s="3">
        <v>65.180000000000007</v>
      </c>
      <c r="J511" s="3">
        <v>0.24099884033203267</v>
      </c>
      <c r="K511" s="3">
        <v>0.5466667175292983</v>
      </c>
      <c r="L511" s="3">
        <v>0.11983154296874687</v>
      </c>
      <c r="M511" s="3">
        <v>0.27616851806641307</v>
      </c>
      <c r="O511" s="3">
        <v>0.36202947262181662</v>
      </c>
      <c r="P511" s="3">
        <v>0.45476967541561641</v>
      </c>
      <c r="Q511" s="3">
        <v>0.2433766905079211</v>
      </c>
      <c r="R511" s="3">
        <v>0.80716231076822875</v>
      </c>
      <c r="T511" s="12">
        <v>0.63400000000000001</v>
      </c>
      <c r="U511" s="12">
        <v>0.68200000000000005</v>
      </c>
      <c r="V511" s="12">
        <v>0.53900000000000003</v>
      </c>
      <c r="W511" s="12">
        <v>0.746</v>
      </c>
    </row>
    <row r="512" spans="2:23" x14ac:dyDescent="0.25">
      <c r="B512">
        <v>2001</v>
      </c>
      <c r="C512">
        <v>4</v>
      </c>
      <c r="E512" s="3">
        <v>57.57</v>
      </c>
      <c r="F512" s="3">
        <v>48.08</v>
      </c>
      <c r="G512" s="3">
        <v>61.43</v>
      </c>
      <c r="H512" s="3">
        <v>65.02</v>
      </c>
      <c r="J512" s="3">
        <v>0.21799880981445341</v>
      </c>
      <c r="K512" s="3">
        <v>0.51633270263671704</v>
      </c>
      <c r="L512" s="3">
        <v>0.10549896240234347</v>
      </c>
      <c r="M512" s="3">
        <v>0.18866302490233977</v>
      </c>
      <c r="O512" s="3">
        <v>0.3596455713180593</v>
      </c>
      <c r="P512" s="3">
        <v>0.52057184734079354</v>
      </c>
      <c r="Q512" s="3">
        <v>0.22571824594170906</v>
      </c>
      <c r="R512" s="3">
        <v>0.6271263606271289</v>
      </c>
      <c r="T512" s="12">
        <v>0.57099999999999995</v>
      </c>
      <c r="U512" s="12">
        <v>0.63400000000000001</v>
      </c>
      <c r="V512" s="12">
        <v>0.55500000000000005</v>
      </c>
      <c r="W512" s="12">
        <v>0.69799999999999995</v>
      </c>
    </row>
    <row r="513" spans="2:23" x14ac:dyDescent="0.25">
      <c r="B513">
        <v>2001</v>
      </c>
      <c r="C513">
        <v>5</v>
      </c>
      <c r="E513" s="3">
        <v>59.39</v>
      </c>
      <c r="F513" s="3">
        <v>53.57</v>
      </c>
      <c r="G513" s="3">
        <v>61.75</v>
      </c>
      <c r="H513" s="3">
        <v>64.81</v>
      </c>
      <c r="J513" s="3">
        <v>0.35300125122070369</v>
      </c>
      <c r="K513" s="3">
        <v>0.94116622924804716</v>
      </c>
      <c r="L513" s="3">
        <v>0.112335205078125</v>
      </c>
      <c r="M513" s="3">
        <v>0.16316467285156477</v>
      </c>
      <c r="O513" s="3">
        <v>0.63150283918211103</v>
      </c>
      <c r="P513" s="3">
        <v>0.99348047149798169</v>
      </c>
      <c r="Q513" s="3">
        <v>0.2600085355584924</v>
      </c>
      <c r="R513" s="3">
        <v>0.5053641990003549</v>
      </c>
      <c r="T513" s="12">
        <v>0.66600000000000004</v>
      </c>
      <c r="U513" s="12">
        <v>0.746</v>
      </c>
      <c r="V513" s="12">
        <v>0.53900000000000003</v>
      </c>
      <c r="W513" s="12">
        <v>0.66600000000000004</v>
      </c>
    </row>
    <row r="514" spans="2:23" x14ac:dyDescent="0.25">
      <c r="B514">
        <v>2001</v>
      </c>
      <c r="C514">
        <v>6</v>
      </c>
      <c r="E514" s="3">
        <v>60.57</v>
      </c>
      <c r="F514" s="3">
        <v>57.07</v>
      </c>
      <c r="G514" s="3">
        <v>61.99</v>
      </c>
      <c r="H514" s="3">
        <v>64.84</v>
      </c>
      <c r="J514" s="3">
        <v>0.26250106811523466</v>
      </c>
      <c r="K514" s="3">
        <v>0.45066864013671903</v>
      </c>
      <c r="L514" s="3">
        <v>0.18599914550781449</v>
      </c>
      <c r="M514" s="3">
        <v>0.26849731445312841</v>
      </c>
      <c r="O514" s="3">
        <v>0.49178979491176106</v>
      </c>
      <c r="P514" s="3">
        <v>0.50133081833533299</v>
      </c>
      <c r="Q514" s="3">
        <v>0.45194768870790181</v>
      </c>
      <c r="R514" s="3">
        <v>0.77648062727447964</v>
      </c>
      <c r="T514" s="12">
        <v>0.61899999999999999</v>
      </c>
      <c r="U514" s="12">
        <v>0.60299999999999998</v>
      </c>
      <c r="V514" s="12">
        <v>0.60299999999999998</v>
      </c>
      <c r="W514" s="12">
        <v>0.71399999999999997</v>
      </c>
    </row>
    <row r="515" spans="2:23" x14ac:dyDescent="0.25">
      <c r="B515">
        <v>2001</v>
      </c>
      <c r="C515">
        <v>7</v>
      </c>
      <c r="E515" s="3">
        <v>61.18</v>
      </c>
      <c r="F515" s="3">
        <v>58.99</v>
      </c>
      <c r="G515" s="3">
        <v>62.06</v>
      </c>
      <c r="H515" s="3">
        <v>65.010000000000005</v>
      </c>
      <c r="J515" s="3">
        <v>0.39799850463867159</v>
      </c>
      <c r="K515" s="3">
        <v>0.71016525268554886</v>
      </c>
      <c r="L515" s="3">
        <v>0.26283508300781477</v>
      </c>
      <c r="M515" s="3">
        <v>0.28566528320313012</v>
      </c>
      <c r="O515" s="3">
        <v>0.7582115613943724</v>
      </c>
      <c r="P515" s="3">
        <v>0.83344589769820066</v>
      </c>
      <c r="Q515" s="3">
        <v>0.62836195997350952</v>
      </c>
      <c r="R515" s="3">
        <v>0.80961779694553548</v>
      </c>
      <c r="T515" s="12">
        <v>0.69799999999999995</v>
      </c>
      <c r="U515" s="12">
        <v>0.69799999999999995</v>
      </c>
      <c r="V515" s="12">
        <v>0.66600000000000004</v>
      </c>
      <c r="W515" s="12">
        <v>0.73</v>
      </c>
    </row>
    <row r="516" spans="2:23" x14ac:dyDescent="0.25">
      <c r="B516">
        <v>2001</v>
      </c>
      <c r="C516">
        <v>8</v>
      </c>
      <c r="E516" s="3">
        <v>60.91</v>
      </c>
      <c r="F516" s="3">
        <v>57.82</v>
      </c>
      <c r="G516" s="3">
        <v>62.16</v>
      </c>
      <c r="H516" s="3">
        <v>65.08</v>
      </c>
      <c r="J516" s="3">
        <v>0.38383499145507471</v>
      </c>
      <c r="K516" s="3">
        <v>0.44866592407226591</v>
      </c>
      <c r="L516" s="3">
        <v>0.35316482543944971</v>
      </c>
      <c r="M516" s="3">
        <v>0.21816833496093579</v>
      </c>
      <c r="O516" s="3">
        <v>0.67275785185768078</v>
      </c>
      <c r="P516" s="3">
        <v>0.47522363500100129</v>
      </c>
      <c r="Q516" s="3">
        <v>0.79957046208953098</v>
      </c>
      <c r="R516" s="3">
        <v>0.59365623637859</v>
      </c>
      <c r="T516" s="12">
        <v>0.66600000000000004</v>
      </c>
      <c r="U516" s="12">
        <v>0.61899999999999999</v>
      </c>
      <c r="V516" s="12">
        <v>0.71399999999999997</v>
      </c>
      <c r="W516" s="12">
        <v>0.65</v>
      </c>
    </row>
    <row r="517" spans="2:23" x14ac:dyDescent="0.25">
      <c r="B517">
        <v>2001</v>
      </c>
      <c r="C517">
        <v>9</v>
      </c>
      <c r="E517" s="3">
        <v>59.66</v>
      </c>
      <c r="F517" s="3">
        <v>54.41</v>
      </c>
      <c r="G517" s="3">
        <v>61.8</v>
      </c>
      <c r="H517" s="3">
        <v>64.98</v>
      </c>
      <c r="J517" s="3">
        <v>0.36899963378905909</v>
      </c>
      <c r="K517" s="3">
        <v>0.52083221435546534</v>
      </c>
      <c r="L517" s="3">
        <v>0.31599884033202841</v>
      </c>
      <c r="M517" s="3">
        <v>0.28766296386719148</v>
      </c>
      <c r="O517" s="3">
        <v>0.6054492664725768</v>
      </c>
      <c r="P517" s="3">
        <v>0.5291494074155364</v>
      </c>
      <c r="Q517" s="3">
        <v>0.65077587406895632</v>
      </c>
      <c r="R517" s="3">
        <v>0.77428298805707796</v>
      </c>
      <c r="T517" s="12">
        <v>0.63400000000000001</v>
      </c>
      <c r="U517" s="12">
        <v>0.63400000000000001</v>
      </c>
      <c r="V517" s="12">
        <v>0.63400000000000001</v>
      </c>
      <c r="W517" s="12">
        <v>0.68200000000000005</v>
      </c>
    </row>
    <row r="518" spans="2:23" x14ac:dyDescent="0.25">
      <c r="B518">
        <v>2001</v>
      </c>
      <c r="C518">
        <v>10</v>
      </c>
      <c r="E518" s="3">
        <v>57.81</v>
      </c>
      <c r="F518" s="3">
        <v>48.98</v>
      </c>
      <c r="G518" s="3">
        <v>61.4</v>
      </c>
      <c r="H518" s="3">
        <v>64.66</v>
      </c>
      <c r="J518" s="3">
        <v>0.3720002746582054</v>
      </c>
      <c r="K518" s="3">
        <v>0.24166534423827812</v>
      </c>
      <c r="L518" s="3">
        <v>0.43250122070312358</v>
      </c>
      <c r="M518" s="3">
        <v>0.31032958984374659</v>
      </c>
      <c r="O518" s="3">
        <v>0.54480364952417204</v>
      </c>
      <c r="P518" s="3">
        <v>0.22272965128351557</v>
      </c>
      <c r="Q518" s="3">
        <v>0.79332997101503522</v>
      </c>
      <c r="R518" s="3">
        <v>0.84435570332167154</v>
      </c>
      <c r="T518" s="12">
        <v>0.63400000000000001</v>
      </c>
      <c r="U518" s="12">
        <v>0.57099999999999995</v>
      </c>
      <c r="V518" s="12">
        <v>0.68200000000000005</v>
      </c>
      <c r="W518" s="12">
        <v>0.69799999999999995</v>
      </c>
    </row>
    <row r="519" spans="2:23" x14ac:dyDescent="0.25">
      <c r="B519">
        <v>2001</v>
      </c>
      <c r="C519">
        <v>11</v>
      </c>
      <c r="E519" s="3">
        <v>56.25</v>
      </c>
      <c r="F519" s="3">
        <v>44.13</v>
      </c>
      <c r="G519" s="3">
        <v>61.16</v>
      </c>
      <c r="H519" s="3">
        <v>64.53</v>
      </c>
      <c r="J519" s="3">
        <v>0.7436676025390625</v>
      </c>
      <c r="K519" s="3">
        <v>1.4298352050781276</v>
      </c>
      <c r="L519" s="3">
        <v>0.45583358764648096</v>
      </c>
      <c r="M519" s="3">
        <v>0.34050109863281364</v>
      </c>
      <c r="O519" s="3">
        <v>1.1480748100317342</v>
      </c>
      <c r="P519" s="3">
        <v>1.3455169604665074</v>
      </c>
      <c r="Q519" s="3">
        <v>0.87102855972662629</v>
      </c>
      <c r="R519" s="3">
        <v>0.98585099459864078</v>
      </c>
      <c r="T519" s="12">
        <v>0.77400000000000002</v>
      </c>
      <c r="U519" s="12">
        <v>0.83799999999999997</v>
      </c>
      <c r="V519" s="12">
        <v>0.77400000000000002</v>
      </c>
      <c r="W519" s="12">
        <v>0.79</v>
      </c>
    </row>
    <row r="520" spans="2:23" x14ac:dyDescent="0.25">
      <c r="B520">
        <v>2001</v>
      </c>
      <c r="C520">
        <v>12</v>
      </c>
      <c r="E520" s="3">
        <v>54.85</v>
      </c>
      <c r="F520" s="3">
        <v>39.270000000000003</v>
      </c>
      <c r="G520" s="3">
        <v>61.18</v>
      </c>
      <c r="H520" s="3">
        <v>64.55</v>
      </c>
      <c r="J520" s="3">
        <v>0.53866729736328267</v>
      </c>
      <c r="K520" s="3">
        <v>0.71266510009765938</v>
      </c>
      <c r="L520" s="3">
        <v>0.47566574096679659</v>
      </c>
      <c r="M520" s="3">
        <v>0.24933319091796591</v>
      </c>
      <c r="O520" s="3">
        <v>0.85662747262913708</v>
      </c>
      <c r="P520" s="3">
        <v>0.66798188015615489</v>
      </c>
      <c r="Q520" s="3">
        <v>0.96215969661698564</v>
      </c>
      <c r="R520" s="3">
        <v>0.73309816897063351</v>
      </c>
      <c r="T520" s="12">
        <v>0.77400000000000002</v>
      </c>
      <c r="U520" s="12">
        <v>0.74099999999999999</v>
      </c>
      <c r="V520" s="12">
        <v>0.79</v>
      </c>
      <c r="W520" s="12">
        <v>0.72499999999999998</v>
      </c>
    </row>
    <row r="521" spans="2:23" x14ac:dyDescent="0.25">
      <c r="B521">
        <v>2002</v>
      </c>
      <c r="C521">
        <v>1</v>
      </c>
      <c r="E521" s="3">
        <v>54.57</v>
      </c>
      <c r="F521" s="3">
        <v>38.450000000000003</v>
      </c>
      <c r="G521" s="3">
        <v>61.11</v>
      </c>
      <c r="H521" s="3">
        <v>64.84</v>
      </c>
      <c r="J521" s="3">
        <v>0.68666488647460966</v>
      </c>
      <c r="K521" s="3">
        <v>1.5951683044433622</v>
      </c>
      <c r="L521" s="3">
        <v>0.31566558837890568</v>
      </c>
      <c r="M521" s="3">
        <v>0.23550018310547216</v>
      </c>
      <c r="O521" s="3">
        <v>1.1047918341309289</v>
      </c>
      <c r="P521" s="3">
        <v>1.4623307301598845</v>
      </c>
      <c r="Q521" s="3">
        <v>0.65167448550408957</v>
      </c>
      <c r="R521" s="3">
        <v>0.7465359557766299</v>
      </c>
      <c r="T521" s="12">
        <v>0.76100000000000001</v>
      </c>
      <c r="U521" s="12">
        <v>0.92</v>
      </c>
      <c r="V521" s="12">
        <v>0.68200000000000005</v>
      </c>
      <c r="W521" s="12">
        <v>0.71399999999999997</v>
      </c>
    </row>
    <row r="522" spans="2:23" x14ac:dyDescent="0.25">
      <c r="B522">
        <v>2002</v>
      </c>
      <c r="C522">
        <v>2</v>
      </c>
      <c r="E522" s="3">
        <v>54.9</v>
      </c>
      <c r="F522" s="3">
        <v>39.659999999999997</v>
      </c>
      <c r="G522" s="3">
        <v>61.08</v>
      </c>
      <c r="H522" s="3">
        <v>65.06</v>
      </c>
      <c r="J522" s="3">
        <v>0.53416671752929545</v>
      </c>
      <c r="K522" s="3">
        <v>1.585167083740231</v>
      </c>
      <c r="L522" s="3">
        <v>0.10283477783202954</v>
      </c>
      <c r="M522" s="3">
        <v>0.19383483886718977</v>
      </c>
      <c r="O522" s="3">
        <v>0.80352942769277125</v>
      </c>
      <c r="P522" s="3">
        <v>1.2704234134761101</v>
      </c>
      <c r="Q522" s="3">
        <v>0.20961307179425492</v>
      </c>
      <c r="R522" s="3">
        <v>0.61770992653508672</v>
      </c>
      <c r="T522" s="12">
        <v>0.73</v>
      </c>
      <c r="U522" s="12">
        <v>0.873</v>
      </c>
      <c r="V522" s="12">
        <v>0.55500000000000005</v>
      </c>
      <c r="W522" s="12">
        <v>0.68200000000000005</v>
      </c>
    </row>
    <row r="523" spans="2:23" x14ac:dyDescent="0.25">
      <c r="B523">
        <v>2002</v>
      </c>
      <c r="C523">
        <v>3</v>
      </c>
      <c r="E523" s="3">
        <v>56.48</v>
      </c>
      <c r="F523" s="3">
        <v>43.71</v>
      </c>
      <c r="G523" s="3">
        <v>61.66</v>
      </c>
      <c r="H523" s="3">
        <v>65.23</v>
      </c>
      <c r="J523" s="3">
        <v>0.87099884033202812</v>
      </c>
      <c r="K523" s="3">
        <v>1.6566667175292977</v>
      </c>
      <c r="L523" s="3">
        <v>0.54983154296874659</v>
      </c>
      <c r="M523" s="3">
        <v>0.32616851806641023</v>
      </c>
      <c r="O523" s="3">
        <v>1.3084181251045872</v>
      </c>
      <c r="P523" s="3">
        <v>1.3781738694605552</v>
      </c>
      <c r="Q523" s="3">
        <v>1.1167024804103356</v>
      </c>
      <c r="R523" s="3">
        <v>0.9532981405180333</v>
      </c>
      <c r="T523" s="12">
        <v>0.84099999999999997</v>
      </c>
      <c r="U523" s="12">
        <v>0.84099999999999997</v>
      </c>
      <c r="V523" s="12">
        <v>0.80900000000000005</v>
      </c>
      <c r="W523" s="12">
        <v>0.77700000000000002</v>
      </c>
    </row>
    <row r="524" spans="2:23" x14ac:dyDescent="0.25">
      <c r="B524">
        <v>2002</v>
      </c>
      <c r="C524">
        <v>4</v>
      </c>
      <c r="E524" s="3">
        <v>57.74</v>
      </c>
      <c r="F524" s="3">
        <v>48.11</v>
      </c>
      <c r="G524" s="3">
        <v>61.64</v>
      </c>
      <c r="H524" s="3">
        <v>65.069999999999993</v>
      </c>
      <c r="J524" s="3">
        <v>0.38799880981445511</v>
      </c>
      <c r="K524" s="3">
        <v>0.54633270263671818</v>
      </c>
      <c r="L524" s="3">
        <v>0.31549896240234432</v>
      </c>
      <c r="M524" s="3">
        <v>0.23866302490233693</v>
      </c>
      <c r="O524" s="3">
        <v>0.6401046581181612</v>
      </c>
      <c r="P524" s="3">
        <v>0.55081815043272131</v>
      </c>
      <c r="Q524" s="3">
        <v>0.67501964728616604</v>
      </c>
      <c r="R524" s="3">
        <v>0.79332913431628216</v>
      </c>
      <c r="T524" s="12">
        <v>0.68200000000000005</v>
      </c>
      <c r="U524" s="12">
        <v>0.65</v>
      </c>
      <c r="V524" s="12">
        <v>0.69799999999999995</v>
      </c>
      <c r="W524" s="12">
        <v>0.73</v>
      </c>
    </row>
    <row r="525" spans="2:23" x14ac:dyDescent="0.25">
      <c r="B525">
        <v>2002</v>
      </c>
      <c r="C525">
        <v>5</v>
      </c>
      <c r="E525" s="3">
        <v>59.61</v>
      </c>
      <c r="F525" s="3">
        <v>53.58</v>
      </c>
      <c r="G525" s="3">
        <v>62.07</v>
      </c>
      <c r="H525" s="3">
        <v>64.89</v>
      </c>
      <c r="J525" s="3">
        <v>0.57300125122070256</v>
      </c>
      <c r="K525" s="3">
        <v>0.95116622924804517</v>
      </c>
      <c r="L525" s="3">
        <v>0.43233520507812528</v>
      </c>
      <c r="M525" s="3">
        <v>0.24316467285156307</v>
      </c>
      <c r="O525" s="3">
        <v>1.0250726187215082</v>
      </c>
      <c r="P525" s="3">
        <v>1.0040363163702688</v>
      </c>
      <c r="Q525" s="3">
        <v>1.0006733282283702</v>
      </c>
      <c r="R525" s="3">
        <v>0.7531453835758114</v>
      </c>
      <c r="T525" s="12">
        <v>0.77700000000000002</v>
      </c>
      <c r="U525" s="12">
        <v>0.76100000000000001</v>
      </c>
      <c r="V525" s="12">
        <v>0.80900000000000005</v>
      </c>
      <c r="W525" s="12">
        <v>0.746</v>
      </c>
    </row>
    <row r="526" spans="2:23" x14ac:dyDescent="0.25">
      <c r="B526">
        <v>2002</v>
      </c>
      <c r="C526">
        <v>6</v>
      </c>
      <c r="E526" s="3">
        <v>60.81</v>
      </c>
      <c r="F526" s="3">
        <v>57.28</v>
      </c>
      <c r="G526" s="3">
        <v>62.24</v>
      </c>
      <c r="H526" s="3">
        <v>64.849999999999994</v>
      </c>
      <c r="J526" s="3">
        <v>0.50250106811523665</v>
      </c>
      <c r="K526" s="3">
        <v>0.66066864013671989</v>
      </c>
      <c r="L526" s="3">
        <v>0.43599914550781449</v>
      </c>
      <c r="M526" s="3">
        <v>0.27849731445311932</v>
      </c>
      <c r="O526" s="3">
        <v>0.94142434926340335</v>
      </c>
      <c r="P526" s="3">
        <v>0.73493809089479434</v>
      </c>
      <c r="Q526" s="3">
        <v>1.0594070502468957</v>
      </c>
      <c r="R526" s="3">
        <v>0.80540012052361321</v>
      </c>
      <c r="T526" s="12">
        <v>0.71399999999999997</v>
      </c>
      <c r="U526" s="12">
        <v>0.68200000000000005</v>
      </c>
      <c r="V526" s="12">
        <v>0.80900000000000005</v>
      </c>
      <c r="W526" s="12">
        <v>0.73</v>
      </c>
    </row>
    <row r="527" spans="2:23" x14ac:dyDescent="0.25">
      <c r="B527">
        <v>2002</v>
      </c>
      <c r="C527">
        <v>7</v>
      </c>
      <c r="E527" s="3">
        <v>61.27</v>
      </c>
      <c r="F527" s="3">
        <v>59.45</v>
      </c>
      <c r="G527" s="3">
        <v>62.01</v>
      </c>
      <c r="H527" s="3">
        <v>64.89</v>
      </c>
      <c r="J527" s="3">
        <v>0.487998504638675</v>
      </c>
      <c r="K527" s="3">
        <v>1.1701652526855497</v>
      </c>
      <c r="L527" s="3">
        <v>0.21283508300781051</v>
      </c>
      <c r="M527" s="3">
        <v>0.16566528320312557</v>
      </c>
      <c r="O527" s="3">
        <v>0.92966708127741282</v>
      </c>
      <c r="P527" s="3">
        <v>1.3732992789941318</v>
      </c>
      <c r="Q527" s="3">
        <v>0.50882655534206611</v>
      </c>
      <c r="R527" s="3">
        <v>0.46951999246579468</v>
      </c>
      <c r="T527" s="12">
        <v>0.746</v>
      </c>
      <c r="U527" s="12">
        <v>0.85699999999999998</v>
      </c>
      <c r="V527" s="12">
        <v>0.61899999999999999</v>
      </c>
      <c r="W527" s="12">
        <v>0.61899999999999999</v>
      </c>
    </row>
    <row r="528" spans="2:23" x14ac:dyDescent="0.25">
      <c r="B528">
        <v>2002</v>
      </c>
      <c r="C528">
        <v>8</v>
      </c>
      <c r="E528" s="3">
        <v>60.92</v>
      </c>
      <c r="F528" s="3">
        <v>58.05</v>
      </c>
      <c r="G528" s="3">
        <v>62.08</v>
      </c>
      <c r="H528" s="3">
        <v>65.040000000000006</v>
      </c>
      <c r="J528" s="3">
        <v>0.39383499145507983</v>
      </c>
      <c r="K528" s="3">
        <v>0.67866592407226278</v>
      </c>
      <c r="L528" s="3">
        <v>0.27316482543945142</v>
      </c>
      <c r="M528" s="3">
        <v>0.17816833496094375</v>
      </c>
      <c r="O528" s="3">
        <v>0.69028511922086921</v>
      </c>
      <c r="P528" s="3">
        <v>0.71883793728223222</v>
      </c>
      <c r="Q528" s="3">
        <v>0.61844926212980267</v>
      </c>
      <c r="R528" s="3">
        <v>0.4848125333756278</v>
      </c>
      <c r="T528" s="12">
        <v>0.68200000000000005</v>
      </c>
      <c r="U528" s="12">
        <v>0.68200000000000005</v>
      </c>
      <c r="V528" s="12">
        <v>0.61899999999999999</v>
      </c>
      <c r="W528" s="12">
        <v>0.63400000000000001</v>
      </c>
    </row>
    <row r="529" spans="2:23" x14ac:dyDescent="0.25">
      <c r="B529">
        <v>2002</v>
      </c>
      <c r="C529">
        <v>9</v>
      </c>
      <c r="E529" s="3">
        <v>59.81</v>
      </c>
      <c r="F529" s="3">
        <v>54.84</v>
      </c>
      <c r="G529" s="3">
        <v>61.83</v>
      </c>
      <c r="H529" s="3">
        <v>64.900000000000006</v>
      </c>
      <c r="J529" s="3">
        <v>0.51899963378906477</v>
      </c>
      <c r="K529" s="3">
        <v>0.95083221435547216</v>
      </c>
      <c r="L529" s="3">
        <v>0.34599884033202954</v>
      </c>
      <c r="M529" s="3">
        <v>0.20766296386719318</v>
      </c>
      <c r="O529" s="3">
        <v>0.85156709872713743</v>
      </c>
      <c r="P529" s="3">
        <v>0.96601609675859101</v>
      </c>
      <c r="Q529" s="3">
        <v>0.71255862049155649</v>
      </c>
      <c r="R529" s="3">
        <v>0.5589523865370204</v>
      </c>
      <c r="T529" s="12">
        <v>0.71399999999999997</v>
      </c>
      <c r="U529" s="12">
        <v>0.71399999999999997</v>
      </c>
      <c r="V529" s="12">
        <v>0.65</v>
      </c>
      <c r="W529" s="12">
        <v>0.61899999999999999</v>
      </c>
    </row>
    <row r="530" spans="2:23" x14ac:dyDescent="0.25">
      <c r="B530">
        <v>2002</v>
      </c>
      <c r="C530">
        <v>10</v>
      </c>
      <c r="E530" s="3">
        <v>57.86</v>
      </c>
      <c r="F530" s="3">
        <v>49.12</v>
      </c>
      <c r="G530" s="3">
        <v>61.4</v>
      </c>
      <c r="H530" s="3">
        <v>64.66</v>
      </c>
      <c r="J530" s="3">
        <v>0.42200027465820256</v>
      </c>
      <c r="K530" s="3">
        <v>0.38166534423827869</v>
      </c>
      <c r="L530" s="3">
        <v>0.43250122070312358</v>
      </c>
      <c r="M530" s="3">
        <v>0.31032958984374659</v>
      </c>
      <c r="O530" s="3">
        <v>0.6180298924382005</v>
      </c>
      <c r="P530" s="3">
        <v>0.35175994844084074</v>
      </c>
      <c r="Q530" s="3">
        <v>0.79332997101503522</v>
      </c>
      <c r="R530" s="3">
        <v>0.84435570332167154</v>
      </c>
      <c r="T530" s="12">
        <v>0.65</v>
      </c>
      <c r="U530" s="12">
        <v>0.61899999999999999</v>
      </c>
      <c r="V530" s="12">
        <v>0.68200000000000005</v>
      </c>
      <c r="W530" s="12">
        <v>0.69799999999999995</v>
      </c>
    </row>
    <row r="531" spans="2:23" x14ac:dyDescent="0.25">
      <c r="B531">
        <v>2002</v>
      </c>
      <c r="C531">
        <v>11</v>
      </c>
      <c r="E531" s="3">
        <v>55.97</v>
      </c>
      <c r="F531" s="3">
        <v>43.32</v>
      </c>
      <c r="G531" s="3">
        <v>61.1</v>
      </c>
      <c r="H531" s="3">
        <v>64.430000000000007</v>
      </c>
      <c r="J531" s="3">
        <v>0.46366760253906136</v>
      </c>
      <c r="K531" s="3">
        <v>0.61983520507812528</v>
      </c>
      <c r="L531" s="3">
        <v>0.3958335876464858</v>
      </c>
      <c r="M531" s="3">
        <v>0.24050109863281932</v>
      </c>
      <c r="O531" s="3">
        <v>0.71581052191249805</v>
      </c>
      <c r="P531" s="3">
        <v>0.58328314911037804</v>
      </c>
      <c r="Q531" s="3">
        <v>0.75637769809656008</v>
      </c>
      <c r="R531" s="3">
        <v>0.69632153388412554</v>
      </c>
      <c r="T531" s="12">
        <v>0.66100000000000003</v>
      </c>
      <c r="U531" s="12">
        <v>0.66100000000000003</v>
      </c>
      <c r="V531" s="12">
        <v>0.72499999999999998</v>
      </c>
      <c r="W531" s="12">
        <v>0.70899999999999996</v>
      </c>
    </row>
    <row r="532" spans="2:23" x14ac:dyDescent="0.25">
      <c r="B532">
        <v>2002</v>
      </c>
      <c r="C532">
        <v>12</v>
      </c>
      <c r="E532" s="3">
        <v>54.58</v>
      </c>
      <c r="F532" s="3">
        <v>38.340000000000003</v>
      </c>
      <c r="G532" s="3">
        <v>61.17</v>
      </c>
      <c r="H532" s="3">
        <v>64.569999999999993</v>
      </c>
      <c r="J532" s="3">
        <v>0.26866729736327954</v>
      </c>
      <c r="K532" s="3">
        <v>-0.21733489990234034</v>
      </c>
      <c r="L532" s="3">
        <v>0.46566574096679858</v>
      </c>
      <c r="M532" s="3">
        <v>0.26933319091796193</v>
      </c>
      <c r="O532" s="3">
        <v>0.42725405652980081</v>
      </c>
      <c r="P532" s="3">
        <v>-0.20370827060343069</v>
      </c>
      <c r="Q532" s="3">
        <v>0.94193205325841212</v>
      </c>
      <c r="R532" s="3">
        <v>0.79190286851917346</v>
      </c>
      <c r="T532" s="12">
        <v>0.629</v>
      </c>
      <c r="U532" s="12">
        <v>0.40300000000000002</v>
      </c>
      <c r="V532" s="12">
        <v>0.77400000000000002</v>
      </c>
      <c r="W532" s="12">
        <v>0.74099999999999999</v>
      </c>
    </row>
    <row r="533" spans="2:23" x14ac:dyDescent="0.25">
      <c r="B533">
        <v>2003</v>
      </c>
      <c r="C533">
        <v>1</v>
      </c>
      <c r="E533" s="3">
        <v>54.59</v>
      </c>
      <c r="F533" s="3">
        <v>38.33</v>
      </c>
      <c r="G533" s="3">
        <v>61.19</v>
      </c>
      <c r="H533" s="3">
        <v>64.849999999999994</v>
      </c>
      <c r="J533" s="3">
        <v>0.70666488647461279</v>
      </c>
      <c r="K533" s="3">
        <v>1.4751683044433577</v>
      </c>
      <c r="L533" s="3">
        <v>0.39566558837890398</v>
      </c>
      <c r="M533" s="3">
        <v>0.24550018310546307</v>
      </c>
      <c r="O533" s="3">
        <v>1.1369703204899209</v>
      </c>
      <c r="P533" s="3">
        <v>1.3523237251746476</v>
      </c>
      <c r="Q533" s="3">
        <v>0.81683014630341511</v>
      </c>
      <c r="R533" s="3">
        <v>0.77823597171426528</v>
      </c>
      <c r="T533" s="12">
        <v>0.77700000000000002</v>
      </c>
      <c r="U533" s="12">
        <v>0.88800000000000001</v>
      </c>
      <c r="V533" s="12">
        <v>0.73</v>
      </c>
      <c r="W533" s="12">
        <v>0.746</v>
      </c>
    </row>
    <row r="534" spans="2:23" x14ac:dyDescent="0.25">
      <c r="B534">
        <v>2003</v>
      </c>
      <c r="C534">
        <v>2</v>
      </c>
      <c r="E534" s="3">
        <v>54.76</v>
      </c>
      <c r="F534" s="3">
        <v>38.799999999999997</v>
      </c>
      <c r="G534" s="3">
        <v>61.23</v>
      </c>
      <c r="H534" s="3">
        <v>65.16</v>
      </c>
      <c r="J534" s="3">
        <v>0.39416671752929489</v>
      </c>
      <c r="K534" s="3">
        <v>0.72516708374023153</v>
      </c>
      <c r="L534" s="3">
        <v>0.25283477783202812</v>
      </c>
      <c r="M534" s="3">
        <v>0.29383483886718409</v>
      </c>
      <c r="O534" s="3">
        <v>0.59293203143919637</v>
      </c>
      <c r="P534" s="3">
        <v>0.58118115832435113</v>
      </c>
      <c r="Q534" s="3">
        <v>0.51536528356540567</v>
      </c>
      <c r="R534" s="3">
        <v>0.93638841082876378</v>
      </c>
      <c r="T534" s="12">
        <v>0.68200000000000005</v>
      </c>
      <c r="U534" s="12">
        <v>0.71399999999999997</v>
      </c>
      <c r="V534" s="12">
        <v>0.68200000000000005</v>
      </c>
      <c r="W534" s="12">
        <v>0.76100000000000001</v>
      </c>
    </row>
    <row r="535" spans="2:23" x14ac:dyDescent="0.25">
      <c r="B535">
        <v>2003</v>
      </c>
      <c r="C535">
        <v>3</v>
      </c>
      <c r="E535" s="3">
        <v>55.84</v>
      </c>
      <c r="F535" s="3">
        <v>42.38</v>
      </c>
      <c r="G535" s="3">
        <v>61.3</v>
      </c>
      <c r="H535" s="3">
        <v>65.25</v>
      </c>
      <c r="J535" s="3">
        <v>0.23099884033203466</v>
      </c>
      <c r="K535" s="3">
        <v>0.32666671752929943</v>
      </c>
      <c r="L535" s="3">
        <v>0.18983154296874716</v>
      </c>
      <c r="M535" s="3">
        <v>0.34616851806640625</v>
      </c>
      <c r="O535" s="3">
        <v>0.34700743051891836</v>
      </c>
      <c r="P535" s="3">
        <v>0.27175262794725097</v>
      </c>
      <c r="Q535" s="3">
        <v>0.38554600514319853</v>
      </c>
      <c r="R535" s="3">
        <v>1.0117524724179467</v>
      </c>
      <c r="T535" s="12">
        <v>0.60299999999999998</v>
      </c>
      <c r="U535" s="12">
        <v>0.61899999999999999</v>
      </c>
      <c r="V535" s="12">
        <v>0.58699999999999997</v>
      </c>
      <c r="W535" s="12">
        <v>0.80900000000000005</v>
      </c>
    </row>
    <row r="536" spans="2:23" x14ac:dyDescent="0.25">
      <c r="B536">
        <v>2003</v>
      </c>
      <c r="C536">
        <v>4</v>
      </c>
      <c r="E536" s="3">
        <v>57.63</v>
      </c>
      <c r="F536" s="3">
        <v>47.98</v>
      </c>
      <c r="G536" s="3">
        <v>61.55</v>
      </c>
      <c r="H536" s="3">
        <v>65.08</v>
      </c>
      <c r="J536" s="3">
        <v>0.27799880981445568</v>
      </c>
      <c r="K536" s="3">
        <v>0.41633270263671562</v>
      </c>
      <c r="L536" s="3">
        <v>0.22549896240234091</v>
      </c>
      <c r="M536" s="3">
        <v>0.24866302490234204</v>
      </c>
      <c r="O536" s="3">
        <v>0.45863113136515682</v>
      </c>
      <c r="P536" s="3">
        <v>0.41975083703436972</v>
      </c>
      <c r="Q536" s="3">
        <v>0.48246190385282078</v>
      </c>
      <c r="R536" s="3">
        <v>0.82656968905413175</v>
      </c>
      <c r="T536" s="12">
        <v>0.60299999999999998</v>
      </c>
      <c r="U536" s="12">
        <v>0.60299999999999998</v>
      </c>
      <c r="V536" s="12">
        <v>0.63400000000000001</v>
      </c>
      <c r="W536" s="12">
        <v>0.76100000000000001</v>
      </c>
    </row>
    <row r="537" spans="2:23" x14ac:dyDescent="0.25">
      <c r="B537">
        <v>2003</v>
      </c>
      <c r="C537">
        <v>5</v>
      </c>
      <c r="E537" s="3">
        <v>59.45</v>
      </c>
      <c r="F537" s="3">
        <v>53.34</v>
      </c>
      <c r="G537" s="3">
        <v>61.92</v>
      </c>
      <c r="H537" s="3">
        <v>64.87</v>
      </c>
      <c r="J537" s="3">
        <v>0.41300125122070597</v>
      </c>
      <c r="K537" s="3">
        <v>0.71116622924805029</v>
      </c>
      <c r="L537" s="3">
        <v>0.28233520507812671</v>
      </c>
      <c r="M537" s="3">
        <v>0.22316467285156705</v>
      </c>
      <c r="O537" s="3">
        <v>0.73884005178376932</v>
      </c>
      <c r="P537" s="3">
        <v>0.75069603943533203</v>
      </c>
      <c r="Q537" s="3">
        <v>0.65348670666436848</v>
      </c>
      <c r="R537" s="3">
        <v>0.69120008743195827</v>
      </c>
      <c r="T537" s="12">
        <v>0.71399999999999997</v>
      </c>
      <c r="U537" s="12">
        <v>0.69799999999999995</v>
      </c>
      <c r="V537" s="12">
        <v>0.69799999999999995</v>
      </c>
      <c r="W537" s="12">
        <v>0.71399999999999997</v>
      </c>
    </row>
    <row r="538" spans="2:23" x14ac:dyDescent="0.25">
      <c r="B538">
        <v>2003</v>
      </c>
      <c r="C538">
        <v>6</v>
      </c>
      <c r="E538" s="3">
        <v>60.52</v>
      </c>
      <c r="F538" s="3">
        <v>56.83</v>
      </c>
      <c r="G538" s="3">
        <v>62.02</v>
      </c>
      <c r="H538" s="3">
        <v>64.86</v>
      </c>
      <c r="J538" s="3">
        <v>0.2125010681152375</v>
      </c>
      <c r="K538" s="3">
        <v>0.21066864013671704</v>
      </c>
      <c r="L538" s="3">
        <v>0.21599914550781563</v>
      </c>
      <c r="M538" s="3">
        <v>0.28849731445312443</v>
      </c>
      <c r="O538" s="3">
        <v>0.39811592942184171</v>
      </c>
      <c r="P538" s="3">
        <v>0.23435107826737595</v>
      </c>
      <c r="Q538" s="3">
        <v>0.52484281209258388</v>
      </c>
      <c r="R538" s="3">
        <v>0.83431961377278785</v>
      </c>
      <c r="T538" s="12">
        <v>0.60299999999999998</v>
      </c>
      <c r="U538" s="12">
        <v>0.52300000000000002</v>
      </c>
      <c r="V538" s="12">
        <v>0.65</v>
      </c>
      <c r="W538" s="12">
        <v>0.746</v>
      </c>
    </row>
    <row r="539" spans="2:23" x14ac:dyDescent="0.25">
      <c r="B539">
        <v>2003</v>
      </c>
      <c r="C539">
        <v>7</v>
      </c>
      <c r="E539" s="3">
        <v>61.13</v>
      </c>
      <c r="F539" s="3">
        <v>58.69</v>
      </c>
      <c r="G539" s="3">
        <v>62.12</v>
      </c>
      <c r="H539" s="3">
        <v>65.069999999999993</v>
      </c>
      <c r="J539" s="3">
        <v>0.34799850463867443</v>
      </c>
      <c r="K539" s="3">
        <v>0.4101652526855446</v>
      </c>
      <c r="L539" s="3">
        <v>0.32283508300780994</v>
      </c>
      <c r="M539" s="3">
        <v>0.34566528320311818</v>
      </c>
      <c r="O539" s="3">
        <v>0.66295849479269231</v>
      </c>
      <c r="P539" s="3">
        <v>0.48136760554867586</v>
      </c>
      <c r="Q539" s="3">
        <v>0.77180444553121774</v>
      </c>
      <c r="R539" s="3">
        <v>0.97966669918536564</v>
      </c>
      <c r="T539" s="12">
        <v>0.63400000000000001</v>
      </c>
      <c r="U539" s="12">
        <v>0.60299999999999998</v>
      </c>
      <c r="V539" s="12">
        <v>0.69799999999999995</v>
      </c>
      <c r="W539" s="12">
        <v>0.746</v>
      </c>
    </row>
    <row r="540" spans="2:23" x14ac:dyDescent="0.25">
      <c r="B540">
        <v>2003</v>
      </c>
      <c r="C540">
        <v>8</v>
      </c>
      <c r="E540" s="3">
        <v>61.08</v>
      </c>
      <c r="F540" s="3">
        <v>58.2</v>
      </c>
      <c r="G540" s="3">
        <v>62.25</v>
      </c>
      <c r="H540" s="3">
        <v>65.209999999999994</v>
      </c>
      <c r="J540" s="3">
        <v>0.55383499145507642</v>
      </c>
      <c r="K540" s="3">
        <v>0.82866592407226847</v>
      </c>
      <c r="L540" s="3">
        <v>0.44316482543945313</v>
      </c>
      <c r="M540" s="3">
        <v>0.34816833496093125</v>
      </c>
      <c r="O540" s="3">
        <v>0.97072139703173499</v>
      </c>
      <c r="P540" s="3">
        <v>0.87771683007434753</v>
      </c>
      <c r="Q540" s="3">
        <v>1.0033318120442374</v>
      </c>
      <c r="R540" s="3">
        <v>0.94739827113827535</v>
      </c>
      <c r="T540" s="12">
        <v>0.73</v>
      </c>
      <c r="U540" s="12">
        <v>0.69799999999999995</v>
      </c>
      <c r="V540" s="12">
        <v>0.79300000000000004</v>
      </c>
      <c r="W540" s="12">
        <v>0.746</v>
      </c>
    </row>
    <row r="541" spans="2:23" x14ac:dyDescent="0.25">
      <c r="B541">
        <v>2003</v>
      </c>
      <c r="C541">
        <v>9</v>
      </c>
      <c r="E541" s="3">
        <v>59.94</v>
      </c>
      <c r="F541" s="3">
        <v>54.86</v>
      </c>
      <c r="G541" s="3">
        <v>62</v>
      </c>
      <c r="H541" s="3">
        <v>65.069999999999993</v>
      </c>
      <c r="J541" s="3">
        <v>0.64899963378906023</v>
      </c>
      <c r="K541" s="3">
        <v>0.97083221435546818</v>
      </c>
      <c r="L541" s="3">
        <v>0.51599884033203125</v>
      </c>
      <c r="M541" s="3">
        <v>0.37766296386718068</v>
      </c>
      <c r="O541" s="3">
        <v>1.0648692200144079</v>
      </c>
      <c r="P541" s="3">
        <v>0.98633547765826357</v>
      </c>
      <c r="Q541" s="3">
        <v>1.0626608502196144</v>
      </c>
      <c r="R541" s="3">
        <v>1.0165299147671187</v>
      </c>
      <c r="T541" s="12">
        <v>0.76100000000000001</v>
      </c>
      <c r="U541" s="12">
        <v>0.746</v>
      </c>
      <c r="V541" s="12">
        <v>0.80900000000000005</v>
      </c>
      <c r="W541" s="12">
        <v>0.746</v>
      </c>
    </row>
    <row r="542" spans="2:23" x14ac:dyDescent="0.25">
      <c r="B542">
        <v>2003</v>
      </c>
      <c r="C542">
        <v>10</v>
      </c>
      <c r="E542" s="3">
        <v>58.19</v>
      </c>
      <c r="F542" s="3">
        <v>50.01</v>
      </c>
      <c r="G542" s="3">
        <v>61.51</v>
      </c>
      <c r="H542" s="3">
        <v>64.75</v>
      </c>
      <c r="J542" s="3">
        <v>0.75200027465820085</v>
      </c>
      <c r="K542" s="3">
        <v>1.2716653442382793</v>
      </c>
      <c r="L542" s="3">
        <v>0.54250122070312301</v>
      </c>
      <c r="M542" s="3">
        <v>0.40032958984375</v>
      </c>
      <c r="O542" s="3">
        <v>1.1013230956708133</v>
      </c>
      <c r="P542" s="3">
        <v>1.172023980369548</v>
      </c>
      <c r="Q542" s="3">
        <v>0.99510118606451725</v>
      </c>
      <c r="R542" s="3">
        <v>1.0892308805073725</v>
      </c>
      <c r="T542" s="12">
        <v>0.77700000000000002</v>
      </c>
      <c r="U542" s="12">
        <v>0.76100000000000001</v>
      </c>
      <c r="V542" s="12">
        <v>0.79300000000000004</v>
      </c>
      <c r="W542" s="12">
        <v>0.79300000000000004</v>
      </c>
    </row>
    <row r="543" spans="2:23" x14ac:dyDescent="0.25">
      <c r="B543">
        <v>2003</v>
      </c>
      <c r="C543">
        <v>11</v>
      </c>
      <c r="E543" s="3">
        <v>56</v>
      </c>
      <c r="F543" s="3">
        <v>43.07</v>
      </c>
      <c r="G543" s="3">
        <v>61.25</v>
      </c>
      <c r="H543" s="3">
        <v>64.52</v>
      </c>
      <c r="J543" s="3">
        <v>0.4936676025390625</v>
      </c>
      <c r="K543" s="3">
        <v>0.36983520507812528</v>
      </c>
      <c r="L543" s="3">
        <v>0.54583358764648438</v>
      </c>
      <c r="M543" s="3">
        <v>0.33050109863280852</v>
      </c>
      <c r="O543" s="3">
        <v>0.76212455278241775</v>
      </c>
      <c r="P543" s="3">
        <v>0.3480257999263881</v>
      </c>
      <c r="Q543" s="3">
        <v>1.0430048521717461</v>
      </c>
      <c r="R543" s="3">
        <v>0.95689804852717275</v>
      </c>
      <c r="T543" s="12">
        <v>0.67700000000000005</v>
      </c>
      <c r="U543" s="12">
        <v>0.57999999999999996</v>
      </c>
      <c r="V543" s="12">
        <v>0.79</v>
      </c>
      <c r="W543" s="12">
        <v>0.74099999999999999</v>
      </c>
    </row>
    <row r="544" spans="2:23" x14ac:dyDescent="0.25">
      <c r="B544">
        <v>2003</v>
      </c>
      <c r="C544">
        <v>12</v>
      </c>
      <c r="E544" s="3">
        <v>55.12</v>
      </c>
      <c r="F544" s="3">
        <v>40.25</v>
      </c>
      <c r="G544" s="3">
        <v>61.15</v>
      </c>
      <c r="H544" s="3">
        <v>64.599999999999994</v>
      </c>
      <c r="J544" s="3">
        <v>0.80866729736327869</v>
      </c>
      <c r="K544" s="3">
        <v>1.6926651000976563</v>
      </c>
      <c r="L544" s="3">
        <v>0.44566574096679545</v>
      </c>
      <c r="M544" s="3">
        <v>0.29933319091796307</v>
      </c>
      <c r="O544" s="3">
        <v>1.2860008887284622</v>
      </c>
      <c r="P544" s="3">
        <v>1.5865370927845326</v>
      </c>
      <c r="Q544" s="3">
        <v>0.90147676654125086</v>
      </c>
      <c r="R544" s="3">
        <v>0.88010991784200443</v>
      </c>
      <c r="T544" s="12">
        <v>0.83799999999999997</v>
      </c>
      <c r="U544" s="12">
        <v>0.93500000000000005</v>
      </c>
      <c r="V544" s="12">
        <v>0.75800000000000001</v>
      </c>
      <c r="W544" s="12">
        <v>0.75800000000000001</v>
      </c>
    </row>
    <row r="545" spans="2:23" x14ac:dyDescent="0.25">
      <c r="B545">
        <v>2004</v>
      </c>
      <c r="C545">
        <v>1</v>
      </c>
      <c r="E545" s="3">
        <v>54.32</v>
      </c>
      <c r="F545" s="3">
        <v>37.54</v>
      </c>
      <c r="G545" s="3">
        <v>61.13</v>
      </c>
      <c r="H545" s="3">
        <v>64.89</v>
      </c>
      <c r="J545" s="3">
        <v>0.43666488647460966</v>
      </c>
      <c r="K545" s="3">
        <v>0.68516830444335852</v>
      </c>
      <c r="L545" s="3">
        <v>0.33566558837890881</v>
      </c>
      <c r="M545" s="3">
        <v>0.28550018310546932</v>
      </c>
      <c r="O545" s="3">
        <v>0.70256075464359147</v>
      </c>
      <c r="P545" s="3">
        <v>0.62811094235519982</v>
      </c>
      <c r="Q545" s="3">
        <v>0.69296340070392826</v>
      </c>
      <c r="R545" s="3">
        <v>0.90503603546494182</v>
      </c>
      <c r="T545" s="12">
        <v>0.71399999999999997</v>
      </c>
      <c r="U545" s="12">
        <v>0.68200000000000005</v>
      </c>
      <c r="V545" s="12">
        <v>0.69799999999999995</v>
      </c>
      <c r="W545" s="12">
        <v>0.77700000000000002</v>
      </c>
    </row>
    <row r="546" spans="2:23" x14ac:dyDescent="0.25">
      <c r="B546">
        <v>2004</v>
      </c>
      <c r="C546">
        <v>2</v>
      </c>
      <c r="E546" s="3">
        <v>54.96</v>
      </c>
      <c r="F546" s="3">
        <v>39.409999999999997</v>
      </c>
      <c r="G546" s="3">
        <v>61.27</v>
      </c>
      <c r="H546" s="3">
        <v>65.180000000000007</v>
      </c>
      <c r="J546" s="3">
        <v>0.59416671752929773</v>
      </c>
      <c r="K546" s="3">
        <v>1.335167083740231</v>
      </c>
      <c r="L546" s="3">
        <v>0.29283477783203438</v>
      </c>
      <c r="M546" s="3">
        <v>0.31383483886719432</v>
      </c>
      <c r="O546" s="3">
        <v>0.89378545465859205</v>
      </c>
      <c r="P546" s="3">
        <v>1.070062292792459</v>
      </c>
      <c r="Q546" s="3">
        <v>0.59689920670439278</v>
      </c>
      <c r="R546" s="3">
        <v>1.0001241076875353</v>
      </c>
      <c r="T546" s="12">
        <v>0.77700000000000002</v>
      </c>
      <c r="U546" s="12">
        <v>0.82499999999999996</v>
      </c>
      <c r="V546" s="12">
        <v>0.69799999999999995</v>
      </c>
      <c r="W546" s="12">
        <v>0.80900000000000005</v>
      </c>
    </row>
    <row r="547" spans="2:23" x14ac:dyDescent="0.25">
      <c r="B547">
        <v>2004</v>
      </c>
      <c r="C547">
        <v>3</v>
      </c>
      <c r="E547" s="3">
        <v>56.12</v>
      </c>
      <c r="F547" s="3">
        <v>43.04</v>
      </c>
      <c r="G547" s="3">
        <v>61.42</v>
      </c>
      <c r="H547" s="3">
        <v>65.14</v>
      </c>
      <c r="J547" s="3">
        <v>0.51099884033202869</v>
      </c>
      <c r="K547" s="3">
        <v>0.98666671752929602</v>
      </c>
      <c r="L547" s="3">
        <v>0.30983154296875171</v>
      </c>
      <c r="M547" s="3">
        <v>0.23616851806640682</v>
      </c>
      <c r="O547" s="3">
        <v>0.76762460940014388</v>
      </c>
      <c r="P547" s="3">
        <v>0.8208037703523472</v>
      </c>
      <c r="Q547" s="3">
        <v>0.62926483023225388</v>
      </c>
      <c r="R547" s="3">
        <v>0.69025364696836022</v>
      </c>
      <c r="T547" s="12">
        <v>0.71399999999999997</v>
      </c>
      <c r="U547" s="12">
        <v>0.746</v>
      </c>
      <c r="V547" s="12">
        <v>0.69799999999999995</v>
      </c>
      <c r="W547" s="12">
        <v>0.69799999999999995</v>
      </c>
    </row>
    <row r="548" spans="2:23" x14ac:dyDescent="0.25">
      <c r="B548">
        <v>2004</v>
      </c>
      <c r="C548">
        <v>4</v>
      </c>
      <c r="E548" s="3">
        <v>57.83</v>
      </c>
      <c r="F548" s="3">
        <v>48.12</v>
      </c>
      <c r="G548" s="3">
        <v>61.76</v>
      </c>
      <c r="H548" s="3">
        <v>65.08</v>
      </c>
      <c r="J548" s="3">
        <v>0.47799880981445142</v>
      </c>
      <c r="K548" s="3">
        <v>0.55633270263671619</v>
      </c>
      <c r="L548" s="3">
        <v>0.43549896240234176</v>
      </c>
      <c r="M548" s="3">
        <v>0.24866302490234204</v>
      </c>
      <c r="O548" s="3">
        <v>0.78858299818879574</v>
      </c>
      <c r="P548" s="3">
        <v>0.56090025146336153</v>
      </c>
      <c r="Q548" s="3">
        <v>0.93176330519727779</v>
      </c>
      <c r="R548" s="3">
        <v>0.82656968905413175</v>
      </c>
      <c r="T548" s="12">
        <v>0.746</v>
      </c>
      <c r="U548" s="12">
        <v>0.66600000000000004</v>
      </c>
      <c r="V548" s="12">
        <v>0.80900000000000005</v>
      </c>
      <c r="W548" s="12">
        <v>0.76100000000000001</v>
      </c>
    </row>
    <row r="549" spans="2:23" x14ac:dyDescent="0.25">
      <c r="B549">
        <v>2004</v>
      </c>
      <c r="C549">
        <v>5</v>
      </c>
      <c r="E549" s="3">
        <v>59.09</v>
      </c>
      <c r="F549" s="3">
        <v>52.33</v>
      </c>
      <c r="G549" s="3">
        <v>61.84</v>
      </c>
      <c r="H549" s="3">
        <v>64.8</v>
      </c>
      <c r="J549" s="3">
        <v>5.3001251220706536E-2</v>
      </c>
      <c r="K549" s="3">
        <v>-0.29883377075195483</v>
      </c>
      <c r="L549" s="3">
        <v>0.20233520507812841</v>
      </c>
      <c r="M549" s="3">
        <v>0.15316467285155966</v>
      </c>
      <c r="O549" s="3">
        <v>9.4816776173844472E-2</v>
      </c>
      <c r="P549" s="3">
        <v>-0.31544429266588864</v>
      </c>
      <c r="Q549" s="3">
        <v>0.46832050849690321</v>
      </c>
      <c r="R549" s="3">
        <v>0.4743915509284064</v>
      </c>
      <c r="T549" s="12">
        <v>0.55500000000000005</v>
      </c>
      <c r="U549" s="12">
        <v>0.41199999999999998</v>
      </c>
      <c r="V549" s="12">
        <v>0.60299999999999998</v>
      </c>
      <c r="W549" s="12">
        <v>0.63400000000000001</v>
      </c>
    </row>
    <row r="550" spans="2:23" x14ac:dyDescent="0.25">
      <c r="B550">
        <v>2004</v>
      </c>
      <c r="C550">
        <v>6</v>
      </c>
      <c r="E550" s="3">
        <v>60.6</v>
      </c>
      <c r="F550" s="3">
        <v>56.84</v>
      </c>
      <c r="G550" s="3">
        <v>62.13</v>
      </c>
      <c r="H550" s="3">
        <v>64.75</v>
      </c>
      <c r="J550" s="3">
        <v>0.2925010681152358</v>
      </c>
      <c r="K550" s="3">
        <v>0.22066864013672216</v>
      </c>
      <c r="L550" s="3">
        <v>0.32599914550781506</v>
      </c>
      <c r="M550" s="3">
        <v>0.178497314453125</v>
      </c>
      <c r="O550" s="3">
        <v>0.54799411420571797</v>
      </c>
      <c r="P550" s="3">
        <v>0.24547523410354644</v>
      </c>
      <c r="Q550" s="3">
        <v>0.79212493116973981</v>
      </c>
      <c r="R550" s="3">
        <v>0.51620518803203119</v>
      </c>
      <c r="T550" s="12">
        <v>0.63400000000000001</v>
      </c>
      <c r="U550" s="12">
        <v>0.53900000000000003</v>
      </c>
      <c r="V550" s="12">
        <v>0.69799999999999995</v>
      </c>
      <c r="W550" s="12">
        <v>0.61899999999999999</v>
      </c>
    </row>
    <row r="551" spans="2:23" x14ac:dyDescent="0.25">
      <c r="B551">
        <v>2004</v>
      </c>
      <c r="C551">
        <v>7</v>
      </c>
      <c r="E551" s="3">
        <v>60.72</v>
      </c>
      <c r="F551" s="3">
        <v>57.75</v>
      </c>
      <c r="G551" s="3">
        <v>61.92</v>
      </c>
      <c r="H551" s="3">
        <v>64.98</v>
      </c>
      <c r="J551" s="3">
        <v>-6.2001495361329262E-2</v>
      </c>
      <c r="K551" s="3">
        <v>-0.52983474731445313</v>
      </c>
      <c r="L551" s="3">
        <v>0.12283508300781421</v>
      </c>
      <c r="M551" s="3">
        <v>0.25566528320312898</v>
      </c>
      <c r="O551" s="3">
        <v>-0.11811665134113582</v>
      </c>
      <c r="P551" s="3">
        <v>-0.62181104318648328</v>
      </c>
      <c r="Q551" s="3">
        <v>0.29366282700549512</v>
      </c>
      <c r="R551" s="3">
        <v>0.72459334582560031</v>
      </c>
      <c r="T551" s="12">
        <v>0.42799999999999999</v>
      </c>
      <c r="U551" s="12">
        <v>0.317</v>
      </c>
      <c r="V551" s="12">
        <v>0.57099999999999995</v>
      </c>
      <c r="W551" s="12">
        <v>0.65</v>
      </c>
    </row>
    <row r="552" spans="2:23" x14ac:dyDescent="0.25">
      <c r="B552">
        <v>2004</v>
      </c>
      <c r="C552">
        <v>8</v>
      </c>
      <c r="E552" s="3">
        <v>60.71</v>
      </c>
      <c r="F552" s="3">
        <v>57.3</v>
      </c>
      <c r="G552" s="3">
        <v>62.1</v>
      </c>
      <c r="H552" s="3">
        <v>65.17</v>
      </c>
      <c r="J552" s="3">
        <v>0.18383499145507898</v>
      </c>
      <c r="K552" s="3">
        <v>-7.1334075927737217E-2</v>
      </c>
      <c r="L552" s="3">
        <v>0.29316482543945455</v>
      </c>
      <c r="M552" s="3">
        <v>0.30816833496093921</v>
      </c>
      <c r="O552" s="3">
        <v>0.3222125045940985</v>
      </c>
      <c r="P552" s="3">
        <v>-7.5556526678314306E-2</v>
      </c>
      <c r="Q552" s="3">
        <v>0.66372956211974277</v>
      </c>
      <c r="R552" s="3">
        <v>0.83855456813531304</v>
      </c>
      <c r="T552" s="12">
        <v>0.57099999999999995</v>
      </c>
      <c r="U552" s="12">
        <v>0.49199999999999999</v>
      </c>
      <c r="V552" s="12">
        <v>0.63400000000000001</v>
      </c>
      <c r="W552" s="12">
        <v>0.69799999999999995</v>
      </c>
    </row>
    <row r="553" spans="2:23" x14ac:dyDescent="0.25">
      <c r="B553">
        <v>2004</v>
      </c>
      <c r="C553">
        <v>9</v>
      </c>
      <c r="E553" s="3">
        <v>59.73</v>
      </c>
      <c r="F553" s="3">
        <v>54.33</v>
      </c>
      <c r="G553" s="3">
        <v>61.93</v>
      </c>
      <c r="H553" s="3">
        <v>65.02</v>
      </c>
      <c r="J553" s="3">
        <v>0.43899963378905937</v>
      </c>
      <c r="K553" s="3">
        <v>0.44083221435546704</v>
      </c>
      <c r="L553" s="3">
        <v>0.44599884033203097</v>
      </c>
      <c r="M553" s="3">
        <v>0.32766296386718352</v>
      </c>
      <c r="O553" s="3">
        <v>0.72030425485803462</v>
      </c>
      <c r="P553" s="3">
        <v>0.44787188381683163</v>
      </c>
      <c r="Q553" s="3">
        <v>0.91850110856688549</v>
      </c>
      <c r="R553" s="3">
        <v>0.88194828881708764</v>
      </c>
      <c r="T553" s="12">
        <v>0.68200000000000005</v>
      </c>
      <c r="U553" s="12">
        <v>0.60299999999999998</v>
      </c>
      <c r="V553" s="12">
        <v>0.746</v>
      </c>
      <c r="W553" s="12">
        <v>0.69799999999999995</v>
      </c>
    </row>
    <row r="554" spans="2:23" x14ac:dyDescent="0.25">
      <c r="B554">
        <v>2004</v>
      </c>
      <c r="C554">
        <v>10</v>
      </c>
      <c r="E554" s="3">
        <v>58.02</v>
      </c>
      <c r="F554" s="3">
        <v>49.6</v>
      </c>
      <c r="G554" s="3">
        <v>61.43</v>
      </c>
      <c r="H554" s="3">
        <v>64.680000000000007</v>
      </c>
      <c r="J554" s="3">
        <v>0.58200027465820625</v>
      </c>
      <c r="K554" s="3">
        <v>0.86166534423828267</v>
      </c>
      <c r="L554" s="3">
        <v>0.46250122070312472</v>
      </c>
      <c r="M554" s="3">
        <v>0.33032958984375682</v>
      </c>
      <c r="O554" s="3">
        <v>0.85235386976311023</v>
      </c>
      <c r="P554" s="3">
        <v>0.79414953869452887</v>
      </c>
      <c r="Q554" s="3">
        <v>0.84835848421035087</v>
      </c>
      <c r="R554" s="3">
        <v>0.89877240936296421</v>
      </c>
      <c r="T554" s="12">
        <v>0.69799999999999995</v>
      </c>
      <c r="U554" s="12">
        <v>0.69799999999999995</v>
      </c>
      <c r="V554" s="12">
        <v>0.746</v>
      </c>
      <c r="W554" s="12">
        <v>0.746</v>
      </c>
    </row>
    <row r="555" spans="2:23" x14ac:dyDescent="0.25">
      <c r="B555">
        <v>2004</v>
      </c>
      <c r="C555">
        <v>11</v>
      </c>
      <c r="E555" s="3">
        <v>56.19</v>
      </c>
      <c r="F555" s="3">
        <v>44.15</v>
      </c>
      <c r="G555" s="3">
        <v>61.08</v>
      </c>
      <c r="H555" s="3">
        <v>64.52</v>
      </c>
      <c r="J555" s="3">
        <v>0.68366760253906023</v>
      </c>
      <c r="K555" s="3">
        <v>1.4498352050781236</v>
      </c>
      <c r="L555" s="3">
        <v>0.37583358764648267</v>
      </c>
      <c r="M555" s="3">
        <v>0.33050109863280852</v>
      </c>
      <c r="O555" s="3">
        <v>1.0554467482918948</v>
      </c>
      <c r="P555" s="3">
        <v>1.3643375484012228</v>
      </c>
      <c r="Q555" s="3">
        <v>0.7181607442198622</v>
      </c>
      <c r="R555" s="3">
        <v>0.95689804852717275</v>
      </c>
      <c r="T555" s="12">
        <v>0.75800000000000001</v>
      </c>
      <c r="U555" s="12">
        <v>0.87</v>
      </c>
      <c r="V555" s="12">
        <v>0.70899999999999996</v>
      </c>
      <c r="W555" s="12">
        <v>0.74099999999999999</v>
      </c>
    </row>
    <row r="556" spans="2:23" x14ac:dyDescent="0.25">
      <c r="B556">
        <v>2004</v>
      </c>
      <c r="C556">
        <v>12</v>
      </c>
      <c r="E556" s="3">
        <v>54.63</v>
      </c>
      <c r="F556" s="3">
        <v>38.67</v>
      </c>
      <c r="G556" s="3">
        <v>61.1</v>
      </c>
      <c r="H556" s="3">
        <v>64.67</v>
      </c>
      <c r="J556" s="3">
        <v>0.31866729736328381</v>
      </c>
      <c r="K556" s="3">
        <v>0.11266510009765796</v>
      </c>
      <c r="L556" s="3">
        <v>0.3956657409667983</v>
      </c>
      <c r="M556" s="3">
        <v>0.36933319091797046</v>
      </c>
      <c r="O556" s="3">
        <v>0.50676765210375785</v>
      </c>
      <c r="P556" s="3">
        <v>0.10560113773061429</v>
      </c>
      <c r="Q556" s="3">
        <v>0.80033854974836927</v>
      </c>
      <c r="R556" s="3">
        <v>1.0859263662619572</v>
      </c>
      <c r="T556" s="12">
        <v>0.66100000000000003</v>
      </c>
      <c r="U556" s="12">
        <v>0.51600000000000001</v>
      </c>
      <c r="V556" s="12">
        <v>0.72499999999999998</v>
      </c>
      <c r="W556" s="12">
        <v>0.79</v>
      </c>
    </row>
    <row r="557" spans="2:23" x14ac:dyDescent="0.25">
      <c r="B557">
        <v>2005</v>
      </c>
      <c r="C557">
        <v>1</v>
      </c>
      <c r="E557" s="3">
        <v>54.66</v>
      </c>
      <c r="F557" s="3">
        <v>38.01</v>
      </c>
      <c r="G557" s="3">
        <v>61.42</v>
      </c>
      <c r="H557" s="3">
        <v>64.94</v>
      </c>
      <c r="J557" s="3">
        <v>0.77666488647460596</v>
      </c>
      <c r="K557" s="3">
        <v>1.1551683044433574</v>
      </c>
      <c r="L557" s="3">
        <v>0.62566558837890796</v>
      </c>
      <c r="M557" s="3">
        <v>0.33550018310546648</v>
      </c>
      <c r="O557" s="3">
        <v>1.2495950227463644</v>
      </c>
      <c r="P557" s="3">
        <v>1.0589717118806936</v>
      </c>
      <c r="Q557" s="3">
        <v>1.2916526711014942</v>
      </c>
      <c r="R557" s="3">
        <v>1.0635361151532536</v>
      </c>
      <c r="T557" s="12">
        <v>0.80900000000000005</v>
      </c>
      <c r="U557" s="12">
        <v>0.79300000000000004</v>
      </c>
      <c r="V557" s="12">
        <v>0.82499999999999996</v>
      </c>
      <c r="W557" s="12">
        <v>0.80900000000000005</v>
      </c>
    </row>
    <row r="558" spans="2:23" x14ac:dyDescent="0.25">
      <c r="B558">
        <v>2005</v>
      </c>
      <c r="C558">
        <v>2</v>
      </c>
      <c r="E558" s="3">
        <v>54.92</v>
      </c>
      <c r="F558" s="3">
        <v>38.51</v>
      </c>
      <c r="G558" s="3">
        <v>61.59</v>
      </c>
      <c r="H558" s="3">
        <v>65.17</v>
      </c>
      <c r="J558" s="3">
        <v>0.55416671752929858</v>
      </c>
      <c r="K558" s="3">
        <v>0.43516708374023239</v>
      </c>
      <c r="L558" s="3">
        <v>0.61283477783203466</v>
      </c>
      <c r="M558" s="3">
        <v>0.30383483886718921</v>
      </c>
      <c r="O558" s="3">
        <v>0.83361477001471507</v>
      </c>
      <c r="P558" s="3">
        <v>0.34876225833131663</v>
      </c>
      <c r="Q558" s="3">
        <v>1.2491705918161879</v>
      </c>
      <c r="R558" s="3">
        <v>0.96825625925814962</v>
      </c>
      <c r="T558" s="12">
        <v>0.746</v>
      </c>
      <c r="U558" s="12">
        <v>0.60299999999999998</v>
      </c>
      <c r="V558" s="12">
        <v>0.84099999999999997</v>
      </c>
      <c r="W558" s="12">
        <v>0.79300000000000004</v>
      </c>
    </row>
    <row r="559" spans="2:23" x14ac:dyDescent="0.25">
      <c r="B559">
        <v>2005</v>
      </c>
      <c r="C559">
        <v>3</v>
      </c>
      <c r="E559" s="3">
        <v>56.3</v>
      </c>
      <c r="F559" s="3">
        <v>43.29</v>
      </c>
      <c r="G559" s="3">
        <v>61.57</v>
      </c>
      <c r="H559" s="3">
        <v>65.260000000000005</v>
      </c>
      <c r="J559" s="3">
        <v>0.69099884033202841</v>
      </c>
      <c r="K559" s="3">
        <v>1.236666717529296</v>
      </c>
      <c r="L559" s="3">
        <v>0.45983154296875028</v>
      </c>
      <c r="M559" s="3">
        <v>0.35616851806641137</v>
      </c>
      <c r="O559" s="3">
        <v>1.0380213672523655</v>
      </c>
      <c r="P559" s="3">
        <v>1.0287776879300363</v>
      </c>
      <c r="Q559" s="3">
        <v>0.93391336159355864</v>
      </c>
      <c r="R559" s="3">
        <v>1.0409796383679242</v>
      </c>
      <c r="T559" s="12">
        <v>0.80900000000000005</v>
      </c>
      <c r="U559" s="12">
        <v>0.79300000000000004</v>
      </c>
      <c r="V559" s="12">
        <v>0.77700000000000002</v>
      </c>
      <c r="W559" s="12">
        <v>0.82499999999999996</v>
      </c>
    </row>
    <row r="560" spans="2:23" x14ac:dyDescent="0.25">
      <c r="B560">
        <v>2005</v>
      </c>
      <c r="C560">
        <v>4</v>
      </c>
      <c r="E560" s="3">
        <v>57.98</v>
      </c>
      <c r="F560" s="3">
        <v>48.77</v>
      </c>
      <c r="G560" s="3">
        <v>61.71</v>
      </c>
      <c r="H560" s="3">
        <v>65.09</v>
      </c>
      <c r="J560" s="3">
        <v>0.62799880981445</v>
      </c>
      <c r="K560" s="3">
        <v>1.2063327026367219</v>
      </c>
      <c r="L560" s="3">
        <v>0.3854989624023446</v>
      </c>
      <c r="M560" s="3">
        <v>0.25866302490234716</v>
      </c>
      <c r="O560" s="3">
        <v>1.0360468983065279</v>
      </c>
      <c r="P560" s="3">
        <v>1.2162368184551124</v>
      </c>
      <c r="Q560" s="3">
        <v>0.82478678106765169</v>
      </c>
      <c r="R560" s="3">
        <v>0.85981024379198123</v>
      </c>
      <c r="T560" s="12">
        <v>0.80900000000000005</v>
      </c>
      <c r="U560" s="12">
        <v>0.82499999999999996</v>
      </c>
      <c r="V560" s="12">
        <v>0.746</v>
      </c>
      <c r="W560" s="12">
        <v>0.80900000000000005</v>
      </c>
    </row>
    <row r="561" spans="2:23" x14ac:dyDescent="0.25">
      <c r="B561">
        <v>2005</v>
      </c>
      <c r="C561">
        <v>5</v>
      </c>
      <c r="E561" s="3">
        <v>59.6</v>
      </c>
      <c r="F561" s="3">
        <v>53.53</v>
      </c>
      <c r="G561" s="3">
        <v>62.06</v>
      </c>
      <c r="H561" s="3">
        <v>64.959999999999994</v>
      </c>
      <c r="J561" s="3">
        <v>0.56300125122070455</v>
      </c>
      <c r="K561" s="3">
        <v>0.90116622924804801</v>
      </c>
      <c r="L561" s="3">
        <v>0.42233520507812727</v>
      </c>
      <c r="M561" s="3">
        <v>0.31316467285155625</v>
      </c>
      <c r="O561" s="3">
        <v>1.0071830832879027</v>
      </c>
      <c r="P561" s="3">
        <v>0.95125709200882558</v>
      </c>
      <c r="Q561" s="3">
        <v>0.97752755345744102</v>
      </c>
      <c r="R561" s="3">
        <v>0.96995392007931924</v>
      </c>
      <c r="T561" s="12">
        <v>0.76100000000000001</v>
      </c>
      <c r="U561" s="12">
        <v>0.73</v>
      </c>
      <c r="V561" s="12">
        <v>0.77700000000000002</v>
      </c>
      <c r="W561" s="12">
        <v>0.77700000000000002</v>
      </c>
    </row>
    <row r="562" spans="2:23" x14ac:dyDescent="0.25">
      <c r="B562">
        <v>2005</v>
      </c>
      <c r="C562">
        <v>6</v>
      </c>
      <c r="E562" s="3">
        <v>60.91</v>
      </c>
      <c r="F562" s="3">
        <v>57.94</v>
      </c>
      <c r="G562" s="3">
        <v>62.11</v>
      </c>
      <c r="H562" s="3">
        <v>64.91</v>
      </c>
      <c r="J562" s="3">
        <v>0.60250106811523096</v>
      </c>
      <c r="K562" s="3">
        <v>1.3206686401367165</v>
      </c>
      <c r="L562" s="3">
        <v>0.30599914550781193</v>
      </c>
      <c r="M562" s="3">
        <v>0.33849731445312159</v>
      </c>
      <c r="O562" s="3">
        <v>1.1287720802432422</v>
      </c>
      <c r="P562" s="3">
        <v>1.4691323760816664</v>
      </c>
      <c r="Q562" s="3">
        <v>0.74352818224661277</v>
      </c>
      <c r="R562" s="3">
        <v>0.97891708001857891</v>
      </c>
      <c r="T562" s="12">
        <v>0.77700000000000002</v>
      </c>
      <c r="U562" s="12">
        <v>0.873</v>
      </c>
      <c r="V562" s="12">
        <v>0.68200000000000005</v>
      </c>
      <c r="W562" s="12">
        <v>0.79300000000000004</v>
      </c>
    </row>
    <row r="563" spans="2:23" x14ac:dyDescent="0.25">
      <c r="B563">
        <v>2005</v>
      </c>
      <c r="C563">
        <v>7</v>
      </c>
      <c r="E563" s="3">
        <v>61.37</v>
      </c>
      <c r="F563" s="3">
        <v>59.25</v>
      </c>
      <c r="G563" s="3">
        <v>62.22</v>
      </c>
      <c r="H563" s="3">
        <v>65.11</v>
      </c>
      <c r="J563" s="3">
        <v>0.58799850463866932</v>
      </c>
      <c r="K563" s="3">
        <v>0.97016525268554688</v>
      </c>
      <c r="L563" s="3">
        <v>0.42283508300781136</v>
      </c>
      <c r="M563" s="3">
        <v>0.38566528320312443</v>
      </c>
      <c r="O563" s="3">
        <v>1.120173214480773</v>
      </c>
      <c r="P563" s="3">
        <v>1.1385804175611154</v>
      </c>
      <c r="Q563" s="3">
        <v>1.0108752547940876</v>
      </c>
      <c r="R563" s="3">
        <v>1.0930326340119594</v>
      </c>
      <c r="T563" s="12">
        <v>0.80900000000000005</v>
      </c>
      <c r="U563" s="12">
        <v>0.79300000000000004</v>
      </c>
      <c r="V563" s="12">
        <v>0.80900000000000005</v>
      </c>
      <c r="W563" s="12">
        <v>0.77700000000000002</v>
      </c>
    </row>
    <row r="564" spans="2:23" x14ac:dyDescent="0.25">
      <c r="B564">
        <v>2005</v>
      </c>
      <c r="C564">
        <v>8</v>
      </c>
      <c r="E564" s="3">
        <v>61.05</v>
      </c>
      <c r="F564" s="3">
        <v>57.99</v>
      </c>
      <c r="G564" s="3">
        <v>62.3</v>
      </c>
      <c r="H564" s="3">
        <v>65.25</v>
      </c>
      <c r="J564" s="3">
        <v>0.52383499145507528</v>
      </c>
      <c r="K564" s="3">
        <v>0.61866592407226761</v>
      </c>
      <c r="L564" s="3">
        <v>0.49316482543945028</v>
      </c>
      <c r="M564" s="3">
        <v>0.3881683349609375</v>
      </c>
      <c r="O564" s="3">
        <v>0.91813959494219455</v>
      </c>
      <c r="P564" s="3">
        <v>0.65528638016539364</v>
      </c>
      <c r="Q564" s="3">
        <v>1.1165325620190636</v>
      </c>
      <c r="R564" s="3">
        <v>1.0562419741412763</v>
      </c>
      <c r="T564" s="12">
        <v>0.71399999999999997</v>
      </c>
      <c r="U564" s="12">
        <v>0.66600000000000004</v>
      </c>
      <c r="V564" s="12">
        <v>0.82499999999999996</v>
      </c>
      <c r="W564" s="12">
        <v>0.77700000000000002</v>
      </c>
    </row>
    <row r="565" spans="2:23" x14ac:dyDescent="0.25">
      <c r="B565">
        <v>2005</v>
      </c>
      <c r="C565">
        <v>9</v>
      </c>
      <c r="E565" s="3">
        <v>60.04</v>
      </c>
      <c r="F565" s="3">
        <v>55.37</v>
      </c>
      <c r="G565" s="3">
        <v>61.93</v>
      </c>
      <c r="H565" s="3">
        <v>65.08</v>
      </c>
      <c r="J565" s="3">
        <v>0.74899963378906165</v>
      </c>
      <c r="K565" s="3">
        <v>1.4808322143554662</v>
      </c>
      <c r="L565" s="3">
        <v>0.44599884033203097</v>
      </c>
      <c r="M565" s="3">
        <v>0.38766296386718579</v>
      </c>
      <c r="O565" s="3">
        <v>1.2289477748507778</v>
      </c>
      <c r="P565" s="3">
        <v>1.5044796906000157</v>
      </c>
      <c r="Q565" s="3">
        <v>0.91850110856688549</v>
      </c>
      <c r="R565" s="3">
        <v>1.0434462399571403</v>
      </c>
      <c r="T565" s="12">
        <v>0.82499999999999996</v>
      </c>
      <c r="U565" s="12">
        <v>0.88800000000000001</v>
      </c>
      <c r="V565" s="12">
        <v>0.746</v>
      </c>
      <c r="W565" s="12">
        <v>0.77700000000000002</v>
      </c>
    </row>
    <row r="566" spans="2:23" x14ac:dyDescent="0.25">
      <c r="B566">
        <v>2005</v>
      </c>
      <c r="C566">
        <v>10</v>
      </c>
      <c r="E566" s="3">
        <v>58.31</v>
      </c>
      <c r="F566" s="3">
        <v>50.45</v>
      </c>
      <c r="G566" s="3">
        <v>61.5</v>
      </c>
      <c r="H566" s="3">
        <v>64.650000000000006</v>
      </c>
      <c r="J566" s="3">
        <v>0.8720002746582054</v>
      </c>
      <c r="K566" s="3">
        <v>1.7116653442382841</v>
      </c>
      <c r="L566" s="3">
        <v>0.532501220703125</v>
      </c>
      <c r="M566" s="3">
        <v>0.30032958984375568</v>
      </c>
      <c r="O566" s="3">
        <v>1.2770660786644981</v>
      </c>
      <c r="P566" s="3">
        <v>1.5775477714354298</v>
      </c>
      <c r="Q566" s="3">
        <v>0.97675834833274966</v>
      </c>
      <c r="R566" s="3">
        <v>0.81714735030106389</v>
      </c>
      <c r="T566" s="12">
        <v>0.84099999999999997</v>
      </c>
      <c r="U566" s="12">
        <v>0.88800000000000001</v>
      </c>
      <c r="V566" s="12">
        <v>0.77700000000000002</v>
      </c>
      <c r="W566" s="12">
        <v>0.68200000000000005</v>
      </c>
    </row>
    <row r="567" spans="2:23" x14ac:dyDescent="0.25">
      <c r="B567">
        <v>2005</v>
      </c>
      <c r="C567">
        <v>11</v>
      </c>
      <c r="E567" s="3">
        <v>56.3</v>
      </c>
      <c r="F567" s="3">
        <v>44.46</v>
      </c>
      <c r="G567" s="3">
        <v>61.11</v>
      </c>
      <c r="H567" s="3">
        <v>64.430000000000007</v>
      </c>
      <c r="J567" s="3">
        <v>0.79366760253905966</v>
      </c>
      <c r="K567" s="3">
        <v>1.7598352050781259</v>
      </c>
      <c r="L567" s="3">
        <v>0.40583358764648381</v>
      </c>
      <c r="M567" s="3">
        <v>0.24050109863281932</v>
      </c>
      <c r="O567" s="3">
        <v>1.2252648614815931</v>
      </c>
      <c r="P567" s="3">
        <v>1.6560566613893724</v>
      </c>
      <c r="Q567" s="3">
        <v>0.77548617503490214</v>
      </c>
      <c r="R567" s="3">
        <v>0.69632153388412554</v>
      </c>
      <c r="T567" s="12">
        <v>0.80600000000000005</v>
      </c>
      <c r="U567" s="12">
        <v>0.91900000000000004</v>
      </c>
      <c r="V567" s="12">
        <v>0.74099999999999999</v>
      </c>
      <c r="W567" s="12">
        <v>0.70899999999999996</v>
      </c>
    </row>
    <row r="568" spans="2:23" x14ac:dyDescent="0.25">
      <c r="B568">
        <v>2005</v>
      </c>
      <c r="C568">
        <v>12</v>
      </c>
      <c r="E568" s="3">
        <v>54.98</v>
      </c>
      <c r="F568" s="3">
        <v>39.93</v>
      </c>
      <c r="G568" s="3">
        <v>61.09</v>
      </c>
      <c r="H568" s="3">
        <v>64.52</v>
      </c>
      <c r="J568" s="3">
        <v>0.66866729736327812</v>
      </c>
      <c r="K568" s="3">
        <v>1.372665100097656</v>
      </c>
      <c r="L568" s="3">
        <v>0.38566574096680029</v>
      </c>
      <c r="M568" s="3">
        <v>0.21933319091796477</v>
      </c>
      <c r="O568" s="3">
        <v>1.0633628211214006</v>
      </c>
      <c r="P568" s="3">
        <v>1.2866006968242447</v>
      </c>
      <c r="Q568" s="3">
        <v>0.78011090638979586</v>
      </c>
      <c r="R568" s="3">
        <v>0.64489111964780255</v>
      </c>
      <c r="T568" s="12">
        <v>0.80600000000000005</v>
      </c>
      <c r="U568" s="12">
        <v>0.87</v>
      </c>
      <c r="V568" s="12">
        <v>0.70899999999999996</v>
      </c>
      <c r="W568" s="12">
        <v>0.69299999999999995</v>
      </c>
    </row>
    <row r="569" spans="2:23" x14ac:dyDescent="0.25">
      <c r="B569">
        <v>2006</v>
      </c>
      <c r="C569">
        <v>1</v>
      </c>
      <c r="E569" s="3">
        <v>54.32</v>
      </c>
      <c r="F569" s="3">
        <v>37.15</v>
      </c>
      <c r="G569" s="3">
        <v>61.28</v>
      </c>
      <c r="H569" s="3">
        <v>64.81</v>
      </c>
      <c r="J569" s="3">
        <v>0.43666488647460966</v>
      </c>
      <c r="K569" s="3">
        <v>0.29516830444335795</v>
      </c>
      <c r="L569" s="3">
        <v>0.48566558837890739</v>
      </c>
      <c r="M569" s="3">
        <v>0.20550018310547102</v>
      </c>
      <c r="O569" s="3">
        <v>0.70256075464359147</v>
      </c>
      <c r="P569" s="3">
        <v>0.27058817615319303</v>
      </c>
      <c r="Q569" s="3">
        <v>1.0026302647026673</v>
      </c>
      <c r="R569" s="3">
        <v>0.65143590796363382</v>
      </c>
      <c r="T569" s="12">
        <v>0.71399999999999997</v>
      </c>
      <c r="U569" s="12">
        <v>0.60299999999999998</v>
      </c>
      <c r="V569" s="12">
        <v>0.76100000000000001</v>
      </c>
      <c r="W569" s="12">
        <v>0.66600000000000004</v>
      </c>
    </row>
    <row r="570" spans="2:23" x14ac:dyDescent="0.25">
      <c r="B570">
        <v>2006</v>
      </c>
      <c r="C570">
        <v>2</v>
      </c>
      <c r="E570" s="3">
        <v>55.07</v>
      </c>
      <c r="F570" s="3">
        <v>39.35</v>
      </c>
      <c r="G570" s="3">
        <v>61.45</v>
      </c>
      <c r="H570" s="3">
        <v>65.12</v>
      </c>
      <c r="J570" s="3">
        <v>0.70416671752929716</v>
      </c>
      <c r="K570" s="3">
        <v>1.2751670837402358</v>
      </c>
      <c r="L570" s="3">
        <v>0.47283477783203409</v>
      </c>
      <c r="M570" s="3">
        <v>0.25383483886719205</v>
      </c>
      <c r="O570" s="3">
        <v>1.0592548374292565</v>
      </c>
      <c r="P570" s="3">
        <v>1.0219756238283868</v>
      </c>
      <c r="Q570" s="3">
        <v>0.96380186082977659</v>
      </c>
      <c r="R570" s="3">
        <v>0.80891701711131114</v>
      </c>
      <c r="T570" s="12">
        <v>0.82499999999999996</v>
      </c>
      <c r="U570" s="12">
        <v>0.80900000000000005</v>
      </c>
      <c r="V570" s="12">
        <v>0.79300000000000004</v>
      </c>
      <c r="W570" s="12">
        <v>0.71399999999999997</v>
      </c>
    </row>
    <row r="571" spans="2:23" x14ac:dyDescent="0.25">
      <c r="B571">
        <v>2006</v>
      </c>
      <c r="C571">
        <v>3</v>
      </c>
      <c r="E571" s="3">
        <v>56.12</v>
      </c>
      <c r="F571" s="3">
        <v>42.86</v>
      </c>
      <c r="G571" s="3">
        <v>61.5</v>
      </c>
      <c r="H571" s="3">
        <v>65.13</v>
      </c>
      <c r="J571" s="3">
        <v>0.51099884033202869</v>
      </c>
      <c r="K571" s="3">
        <v>0.80666671752929631</v>
      </c>
      <c r="L571" s="3">
        <v>0.38983154296875</v>
      </c>
      <c r="M571" s="3">
        <v>0.2261685180664017</v>
      </c>
      <c r="O571" s="3">
        <v>0.76762460940014388</v>
      </c>
      <c r="P571" s="3">
        <v>0.67106254969641133</v>
      </c>
      <c r="Q571" s="3">
        <v>0.79174404695828116</v>
      </c>
      <c r="R571" s="3">
        <v>0.66102648101838279</v>
      </c>
      <c r="T571" s="12">
        <v>0.71399999999999997</v>
      </c>
      <c r="U571" s="12">
        <v>0.71399999999999997</v>
      </c>
      <c r="V571" s="12">
        <v>0.73</v>
      </c>
      <c r="W571" s="12">
        <v>0.68200000000000005</v>
      </c>
    </row>
    <row r="572" spans="2:23" x14ac:dyDescent="0.25">
      <c r="B572">
        <v>2006</v>
      </c>
      <c r="C572">
        <v>4</v>
      </c>
      <c r="E572" s="3">
        <v>57.73</v>
      </c>
      <c r="F572" s="3">
        <v>47.92</v>
      </c>
      <c r="G572" s="3">
        <v>61.71</v>
      </c>
      <c r="H572" s="3">
        <v>65.040000000000006</v>
      </c>
      <c r="J572" s="3">
        <v>0.37799880981445</v>
      </c>
      <c r="K572" s="3">
        <v>0.35633270263672046</v>
      </c>
      <c r="L572" s="3">
        <v>0.3854989624023446</v>
      </c>
      <c r="M572" s="3">
        <v>0.20866302490235</v>
      </c>
      <c r="O572" s="3">
        <v>0.62360706477697048</v>
      </c>
      <c r="P572" s="3">
        <v>0.35925823085052117</v>
      </c>
      <c r="Q572" s="3">
        <v>0.82478678106765169</v>
      </c>
      <c r="R572" s="3">
        <v>0.69360747010282797</v>
      </c>
      <c r="T572" s="12">
        <v>0.66600000000000004</v>
      </c>
      <c r="U572" s="12">
        <v>0.58699999999999997</v>
      </c>
      <c r="V572" s="12">
        <v>0.746</v>
      </c>
      <c r="W572" s="12">
        <v>0.71399999999999997</v>
      </c>
    </row>
    <row r="573" spans="2:23" x14ac:dyDescent="0.25">
      <c r="B573">
        <v>2006</v>
      </c>
      <c r="C573">
        <v>5</v>
      </c>
      <c r="E573" s="3">
        <v>59.34</v>
      </c>
      <c r="F573" s="3">
        <v>52.92</v>
      </c>
      <c r="G573" s="3">
        <v>61.95</v>
      </c>
      <c r="H573" s="3">
        <v>64.88</v>
      </c>
      <c r="J573" s="3">
        <v>0.30300125122070654</v>
      </c>
      <c r="K573" s="3">
        <v>0.29116622924804858</v>
      </c>
      <c r="L573" s="3">
        <v>0.31233520507812784</v>
      </c>
      <c r="M573" s="3">
        <v>0.23316467285155795</v>
      </c>
      <c r="O573" s="3">
        <v>0.54205516201407078</v>
      </c>
      <c r="P573" s="3">
        <v>0.30735055479918127</v>
      </c>
      <c r="Q573" s="3">
        <v>0.72292403097717217</v>
      </c>
      <c r="R573" s="3">
        <v>0.72217273550386285</v>
      </c>
      <c r="T573" s="12">
        <v>0.65</v>
      </c>
      <c r="U573" s="12">
        <v>0.58699999999999997</v>
      </c>
      <c r="V573" s="12">
        <v>0.746</v>
      </c>
      <c r="W573" s="12">
        <v>0.73</v>
      </c>
    </row>
    <row r="574" spans="2:23" x14ac:dyDescent="0.25">
      <c r="B574">
        <v>2006</v>
      </c>
      <c r="C574">
        <v>6</v>
      </c>
      <c r="E574" s="3">
        <v>60.92</v>
      </c>
      <c r="F574" s="3">
        <v>57.88</v>
      </c>
      <c r="G574" s="3">
        <v>62.15</v>
      </c>
      <c r="H574" s="3">
        <v>64.87</v>
      </c>
      <c r="J574" s="3">
        <v>0.61250106811523608</v>
      </c>
      <c r="K574" s="3">
        <v>1.2606686401367213</v>
      </c>
      <c r="L574" s="3">
        <v>0.34599914550781108</v>
      </c>
      <c r="M574" s="3">
        <v>0.29849731445312955</v>
      </c>
      <c r="O574" s="3">
        <v>1.1475068533412367</v>
      </c>
      <c r="P574" s="3">
        <v>1.402387441064683</v>
      </c>
      <c r="Q574" s="3">
        <v>0.84072168009284964</v>
      </c>
      <c r="R574" s="3">
        <v>0.86323910702196249</v>
      </c>
      <c r="T574" s="12">
        <v>0.79300000000000004</v>
      </c>
      <c r="U574" s="12">
        <v>0.80900000000000005</v>
      </c>
      <c r="V574" s="12">
        <v>0.746</v>
      </c>
      <c r="W574" s="12">
        <v>0.76100000000000001</v>
      </c>
    </row>
    <row r="575" spans="2:23" x14ac:dyDescent="0.25">
      <c r="B575">
        <v>2006</v>
      </c>
      <c r="C575">
        <v>7</v>
      </c>
      <c r="E575" s="3">
        <v>61.22</v>
      </c>
      <c r="F575" s="3">
        <v>58.99</v>
      </c>
      <c r="G575" s="3">
        <v>62.12</v>
      </c>
      <c r="H575" s="3">
        <v>64.989999999999995</v>
      </c>
      <c r="J575" s="3">
        <v>0.43799850463867074</v>
      </c>
      <c r="K575" s="3">
        <v>0.71016525268554886</v>
      </c>
      <c r="L575" s="3">
        <v>0.32283508300780994</v>
      </c>
      <c r="M575" s="3">
        <v>0.26566528320311988</v>
      </c>
      <c r="O575" s="3">
        <v>0.83441401467571918</v>
      </c>
      <c r="P575" s="3">
        <v>0.83344589769820066</v>
      </c>
      <c r="Q575" s="3">
        <v>0.77180444553121774</v>
      </c>
      <c r="R575" s="3">
        <v>0.75293482953221846</v>
      </c>
      <c r="T575" s="12">
        <v>0.71399999999999997</v>
      </c>
      <c r="U575" s="12">
        <v>0.69799999999999995</v>
      </c>
      <c r="V575" s="12">
        <v>0.69799999999999995</v>
      </c>
      <c r="W575" s="12">
        <v>0.68200000000000005</v>
      </c>
    </row>
    <row r="576" spans="2:23" x14ac:dyDescent="0.25">
      <c r="B576">
        <v>2006</v>
      </c>
      <c r="C576">
        <v>8</v>
      </c>
      <c r="E576" s="3">
        <v>61.13</v>
      </c>
      <c r="F576" s="3">
        <v>58.68</v>
      </c>
      <c r="G576" s="3">
        <v>62.12</v>
      </c>
      <c r="H576" s="3">
        <v>65.2</v>
      </c>
      <c r="J576" s="3">
        <v>0.60383499145508068</v>
      </c>
      <c r="K576" s="3">
        <v>1.3086659240722653</v>
      </c>
      <c r="L576" s="3">
        <v>0.31316482543945057</v>
      </c>
      <c r="M576" s="3">
        <v>0.33816833496094034</v>
      </c>
      <c r="O576" s="3">
        <v>1.05835773384764</v>
      </c>
      <c r="P576" s="3">
        <v>1.386129287009094</v>
      </c>
      <c r="Q576" s="3">
        <v>0.70900986210966688</v>
      </c>
      <c r="R576" s="3">
        <v>0.92018734538755409</v>
      </c>
      <c r="T576" s="12">
        <v>0.79300000000000004</v>
      </c>
      <c r="U576" s="12">
        <v>0.85699999999999998</v>
      </c>
      <c r="V576" s="12">
        <v>0.68200000000000005</v>
      </c>
      <c r="W576" s="12">
        <v>0.71399999999999997</v>
      </c>
    </row>
    <row r="577" spans="2:23" x14ac:dyDescent="0.25">
      <c r="B577">
        <v>2006</v>
      </c>
      <c r="C577">
        <v>9</v>
      </c>
      <c r="E577" s="3">
        <v>59.89</v>
      </c>
      <c r="F577" s="3">
        <v>54.76</v>
      </c>
      <c r="G577" s="3">
        <v>61.97</v>
      </c>
      <c r="H577" s="3">
        <v>65.069999999999993</v>
      </c>
      <c r="J577" s="3">
        <v>0.59899963378906307</v>
      </c>
      <c r="K577" s="3">
        <v>0.87083221435546676</v>
      </c>
      <c r="L577" s="3">
        <v>0.48599884033203011</v>
      </c>
      <c r="M577" s="3">
        <v>0.37766296386718068</v>
      </c>
      <c r="O577" s="3">
        <v>0.98282994259622869</v>
      </c>
      <c r="P577" s="3">
        <v>0.88473857315987903</v>
      </c>
      <c r="Q577" s="3">
        <v>1.0008781037970143</v>
      </c>
      <c r="R577" s="3">
        <v>1.0165299147671187</v>
      </c>
      <c r="T577" s="12">
        <v>0.73</v>
      </c>
      <c r="U577" s="12">
        <v>0.69799999999999995</v>
      </c>
      <c r="V577" s="12">
        <v>0.79300000000000004</v>
      </c>
      <c r="W577" s="12">
        <v>0.746</v>
      </c>
    </row>
    <row r="578" spans="2:23" x14ac:dyDescent="0.25">
      <c r="B578">
        <v>2006</v>
      </c>
      <c r="C578">
        <v>10</v>
      </c>
      <c r="E578" s="3">
        <v>58.25</v>
      </c>
      <c r="F578" s="3">
        <v>50.08</v>
      </c>
      <c r="G578" s="3">
        <v>61.57</v>
      </c>
      <c r="H578" s="3">
        <v>64.709999999999994</v>
      </c>
      <c r="J578" s="3">
        <v>0.81200027465820313</v>
      </c>
      <c r="K578" s="3">
        <v>1.3416653442382795</v>
      </c>
      <c r="L578" s="3">
        <v>0.60250122070312528</v>
      </c>
      <c r="M578" s="3">
        <v>0.36032958984374375</v>
      </c>
      <c r="O578" s="3">
        <v>1.1891945871676557</v>
      </c>
      <c r="P578" s="3">
        <v>1.2365391289482106</v>
      </c>
      <c r="Q578" s="3">
        <v>1.1051582124551484</v>
      </c>
      <c r="R578" s="3">
        <v>0.98039746842482578</v>
      </c>
      <c r="T578" s="12">
        <v>0.80900000000000005</v>
      </c>
      <c r="U578" s="12">
        <v>0.82499999999999996</v>
      </c>
      <c r="V578" s="12">
        <v>0.80900000000000005</v>
      </c>
      <c r="W578" s="12">
        <v>0.76100000000000001</v>
      </c>
    </row>
    <row r="579" spans="2:23" x14ac:dyDescent="0.25">
      <c r="B579">
        <v>2006</v>
      </c>
      <c r="C579">
        <v>11</v>
      </c>
      <c r="E579" s="3">
        <v>56.25</v>
      </c>
      <c r="F579" s="3">
        <v>43.63</v>
      </c>
      <c r="G579" s="3">
        <v>61.37</v>
      </c>
      <c r="H579" s="3">
        <v>64.61</v>
      </c>
      <c r="J579" s="3">
        <v>0.7436676025390625</v>
      </c>
      <c r="K579" s="3">
        <v>0.92983520507812756</v>
      </c>
      <c r="L579" s="3">
        <v>0.66583358764648182</v>
      </c>
      <c r="M579" s="3">
        <v>0.42050109863281193</v>
      </c>
      <c r="O579" s="3">
        <v>1.1480748100317342</v>
      </c>
      <c r="P579" s="3">
        <v>0.87500226209852761</v>
      </c>
      <c r="Q579" s="3">
        <v>1.2723065754318921</v>
      </c>
      <c r="R579" s="3">
        <v>1.217474563170261</v>
      </c>
      <c r="T579" s="12">
        <v>0.77400000000000002</v>
      </c>
      <c r="U579" s="12">
        <v>0.75800000000000001</v>
      </c>
      <c r="V579" s="12">
        <v>0.83799999999999997</v>
      </c>
      <c r="W579" s="12">
        <v>0.80600000000000005</v>
      </c>
    </row>
    <row r="580" spans="2:23" x14ac:dyDescent="0.25">
      <c r="B580">
        <v>2006</v>
      </c>
      <c r="C580">
        <v>12</v>
      </c>
      <c r="E580" s="3">
        <v>55.15</v>
      </c>
      <c r="F580" s="3">
        <v>40.07</v>
      </c>
      <c r="G580" s="3">
        <v>61.27</v>
      </c>
      <c r="H580" s="3">
        <v>64.69</v>
      </c>
      <c r="J580" s="3">
        <v>0.83866729736327983</v>
      </c>
      <c r="K580" s="3">
        <v>1.5126651000976565</v>
      </c>
      <c r="L580" s="3">
        <v>0.5656657409668</v>
      </c>
      <c r="M580" s="3">
        <v>0.38933319091796648</v>
      </c>
      <c r="O580" s="3">
        <v>1.333709046072834</v>
      </c>
      <c r="P580" s="3">
        <v>1.4178228700568711</v>
      </c>
      <c r="Q580" s="3">
        <v>1.1442084868441897</v>
      </c>
      <c r="R580" s="3">
        <v>1.1447310658104972</v>
      </c>
      <c r="T580" s="12">
        <v>0.87</v>
      </c>
      <c r="U580" s="12">
        <v>0.88700000000000001</v>
      </c>
      <c r="V580" s="12">
        <v>0.80600000000000005</v>
      </c>
      <c r="W580" s="12">
        <v>0.80600000000000005</v>
      </c>
    </row>
    <row r="581" spans="2:23" x14ac:dyDescent="0.25">
      <c r="B581">
        <v>2007</v>
      </c>
      <c r="C581">
        <v>1</v>
      </c>
      <c r="E581" s="3">
        <v>55.05</v>
      </c>
      <c r="F581" s="3">
        <v>39.56</v>
      </c>
      <c r="G581" s="3">
        <v>61.33</v>
      </c>
      <c r="H581" s="3">
        <v>64.94</v>
      </c>
      <c r="J581" s="3">
        <v>1.1666648864746065</v>
      </c>
      <c r="K581" s="3">
        <v>2.7051683044433616</v>
      </c>
      <c r="L581" s="3">
        <v>0.53566558837890454</v>
      </c>
      <c r="M581" s="3">
        <v>0.33550018310546648</v>
      </c>
      <c r="O581" s="3">
        <v>1.8770755067466114</v>
      </c>
      <c r="P581" s="3">
        <v>2.4798955262732867</v>
      </c>
      <c r="Q581" s="3">
        <v>1.105852552702242</v>
      </c>
      <c r="R581" s="3">
        <v>1.0635361151532536</v>
      </c>
      <c r="T581" s="12">
        <v>0.95199999999999996</v>
      </c>
      <c r="U581" s="12">
        <v>0.98399999999999999</v>
      </c>
      <c r="V581" s="12">
        <v>0.79300000000000004</v>
      </c>
      <c r="W581" s="12">
        <v>0.80900000000000005</v>
      </c>
    </row>
    <row r="582" spans="2:23" x14ac:dyDescent="0.25">
      <c r="B582">
        <v>2007</v>
      </c>
      <c r="C582">
        <v>2</v>
      </c>
      <c r="E582" s="3">
        <v>55.07</v>
      </c>
      <c r="F582" s="3">
        <v>39.04</v>
      </c>
      <c r="G582" s="3">
        <v>61.58</v>
      </c>
      <c r="H582" s="3">
        <v>65.2</v>
      </c>
      <c r="J582" s="3">
        <v>0.70416671752929716</v>
      </c>
      <c r="K582" s="3">
        <v>0.96516708374023352</v>
      </c>
      <c r="L582" s="3">
        <v>0.60283477783202954</v>
      </c>
      <c r="M582" s="3">
        <v>0.33383483886719034</v>
      </c>
      <c r="O582" s="3">
        <v>1.0592548374292565</v>
      </c>
      <c r="P582" s="3">
        <v>0.77352783418065774</v>
      </c>
      <c r="Q582" s="3">
        <v>1.2287871110314339</v>
      </c>
      <c r="R582" s="3">
        <v>1.0638598045462617</v>
      </c>
      <c r="T582" s="12">
        <v>0.82499999999999996</v>
      </c>
      <c r="U582" s="12">
        <v>0.76100000000000001</v>
      </c>
      <c r="V582" s="12">
        <v>0.82499999999999996</v>
      </c>
      <c r="W582" s="12">
        <v>0.82499999999999996</v>
      </c>
    </row>
    <row r="583" spans="2:23" x14ac:dyDescent="0.25">
      <c r="B583">
        <v>2007</v>
      </c>
      <c r="C583">
        <v>3</v>
      </c>
      <c r="E583" s="3">
        <v>56.14</v>
      </c>
      <c r="F583" s="3">
        <v>43.09</v>
      </c>
      <c r="G583" s="3">
        <v>61.43</v>
      </c>
      <c r="H583" s="3">
        <v>65.11</v>
      </c>
      <c r="J583" s="3">
        <v>0.53099884033203182</v>
      </c>
      <c r="K583" s="3">
        <v>1.0366667175293003</v>
      </c>
      <c r="L583" s="3">
        <v>0.31983154296874972</v>
      </c>
      <c r="M583" s="3">
        <v>0.20616851806640568</v>
      </c>
      <c r="O583" s="3">
        <v>0.79766869360595105</v>
      </c>
      <c r="P583" s="3">
        <v>0.86239855386788855</v>
      </c>
      <c r="Q583" s="3">
        <v>0.64957473232300367</v>
      </c>
      <c r="R583" s="3">
        <v>0.60257214911846924</v>
      </c>
      <c r="T583" s="12">
        <v>0.746</v>
      </c>
      <c r="U583" s="12">
        <v>0.77700000000000002</v>
      </c>
      <c r="V583" s="12">
        <v>0.71399999999999997</v>
      </c>
      <c r="W583" s="12">
        <v>0.66600000000000004</v>
      </c>
    </row>
    <row r="584" spans="2:23" x14ac:dyDescent="0.25">
      <c r="B584">
        <v>2007</v>
      </c>
      <c r="C584">
        <v>4</v>
      </c>
      <c r="E584" s="3">
        <v>58.16</v>
      </c>
      <c r="F584" s="3">
        <v>49.32</v>
      </c>
      <c r="G584" s="3">
        <v>61.75</v>
      </c>
      <c r="H584" s="3">
        <v>64.989999999999995</v>
      </c>
      <c r="J584" s="3">
        <v>0.80799880981444971</v>
      </c>
      <c r="K584" s="3">
        <v>1.756332702636719</v>
      </c>
      <c r="L584" s="3">
        <v>0.42549896240234375</v>
      </c>
      <c r="M584" s="3">
        <v>0.15866302490233863</v>
      </c>
      <c r="O584" s="3">
        <v>1.3330035784478089</v>
      </c>
      <c r="P584" s="3">
        <v>1.7707523751404324</v>
      </c>
      <c r="Q584" s="3">
        <v>0.91036800037135557</v>
      </c>
      <c r="R584" s="3">
        <v>0.52740469641362753</v>
      </c>
      <c r="T584" s="12">
        <v>0.85699999999999998</v>
      </c>
      <c r="U584" s="12">
        <v>0.95199999999999996</v>
      </c>
      <c r="V584" s="12">
        <v>0.79300000000000004</v>
      </c>
      <c r="W584" s="12">
        <v>0.65</v>
      </c>
    </row>
    <row r="585" spans="2:23" x14ac:dyDescent="0.25">
      <c r="B585">
        <v>2007</v>
      </c>
      <c r="C585">
        <v>5</v>
      </c>
      <c r="E585" s="3">
        <v>59.62</v>
      </c>
      <c r="F585" s="3">
        <v>54.19</v>
      </c>
      <c r="G585" s="3">
        <v>61.83</v>
      </c>
      <c r="H585" s="3">
        <v>64.8</v>
      </c>
      <c r="J585" s="3">
        <v>0.58300125122070057</v>
      </c>
      <c r="K585" s="3">
        <v>1.5611662292480446</v>
      </c>
      <c r="L585" s="3">
        <v>0.19233520507812329</v>
      </c>
      <c r="M585" s="3">
        <v>0.15316467285155966</v>
      </c>
      <c r="O585" s="3">
        <v>1.0429621541551137</v>
      </c>
      <c r="P585" s="3">
        <v>1.647942853579913</v>
      </c>
      <c r="Q585" s="3">
        <v>0.44517473372595773</v>
      </c>
      <c r="R585" s="3">
        <v>0.4743915509284064</v>
      </c>
      <c r="T585" s="12">
        <v>0.79300000000000004</v>
      </c>
      <c r="U585" s="12">
        <v>0.93600000000000005</v>
      </c>
      <c r="V585" s="12">
        <v>0.58699999999999997</v>
      </c>
      <c r="W585" s="12">
        <v>0.63400000000000001</v>
      </c>
    </row>
    <row r="586" spans="2:23" x14ac:dyDescent="0.25">
      <c r="B586">
        <v>2007</v>
      </c>
      <c r="C586">
        <v>6</v>
      </c>
      <c r="E586" s="3">
        <v>60.73</v>
      </c>
      <c r="F586" s="3">
        <v>57.59</v>
      </c>
      <c r="G586" s="3">
        <v>62</v>
      </c>
      <c r="H586" s="3">
        <v>64.8</v>
      </c>
      <c r="J586" s="3">
        <v>0.42250106811523125</v>
      </c>
      <c r="K586" s="3">
        <v>0.97066864013672216</v>
      </c>
      <c r="L586" s="3">
        <v>0.1959991455078125</v>
      </c>
      <c r="M586" s="3">
        <v>0.22849731445312216</v>
      </c>
      <c r="O586" s="3">
        <v>0.79154616447951376</v>
      </c>
      <c r="P586" s="3">
        <v>1.0797869218159053</v>
      </c>
      <c r="Q586" s="3">
        <v>0.47624606316945672</v>
      </c>
      <c r="R586" s="3">
        <v>0.66080265427782214</v>
      </c>
      <c r="T586" s="12">
        <v>0.68200000000000005</v>
      </c>
      <c r="U586" s="12">
        <v>0.746</v>
      </c>
      <c r="V586" s="12">
        <v>0.63400000000000001</v>
      </c>
      <c r="W586" s="12">
        <v>0.66600000000000004</v>
      </c>
    </row>
    <row r="587" spans="2:23" x14ac:dyDescent="0.25">
      <c r="B587">
        <v>2007</v>
      </c>
      <c r="C587">
        <v>7</v>
      </c>
      <c r="E587" s="3">
        <v>61.22</v>
      </c>
      <c r="F587" s="3">
        <v>59.25</v>
      </c>
      <c r="G587" s="3">
        <v>62.02</v>
      </c>
      <c r="H587" s="3">
        <v>64.91</v>
      </c>
      <c r="J587" s="3">
        <v>0.43799850463867074</v>
      </c>
      <c r="K587" s="3">
        <v>0.97016525268554688</v>
      </c>
      <c r="L587" s="3">
        <v>0.22283508300781563</v>
      </c>
      <c r="M587" s="3">
        <v>0.18566528320312159</v>
      </c>
      <c r="O587" s="3">
        <v>0.83441401467571918</v>
      </c>
      <c r="P587" s="3">
        <v>1.1385804175611154</v>
      </c>
      <c r="Q587" s="3">
        <v>0.53273363626836501</v>
      </c>
      <c r="R587" s="3">
        <v>0.5262029598790714</v>
      </c>
      <c r="T587" s="12">
        <v>0.71399999999999997</v>
      </c>
      <c r="U587" s="12">
        <v>0.79300000000000004</v>
      </c>
      <c r="V587" s="12">
        <v>0.63400000000000001</v>
      </c>
      <c r="W587" s="12">
        <v>0.63400000000000001</v>
      </c>
    </row>
    <row r="588" spans="2:23" x14ac:dyDescent="0.25">
      <c r="B588">
        <v>2007</v>
      </c>
      <c r="C588">
        <v>8</v>
      </c>
      <c r="E588" s="3">
        <v>60.97</v>
      </c>
      <c r="F588" s="3">
        <v>58.34</v>
      </c>
      <c r="G588" s="3">
        <v>62.03</v>
      </c>
      <c r="H588" s="3">
        <v>65</v>
      </c>
      <c r="J588" s="3">
        <v>0.44383499145507699</v>
      </c>
      <c r="K588" s="3">
        <v>0.96866592407226904</v>
      </c>
      <c r="L588" s="3">
        <v>0.22316482543945426</v>
      </c>
      <c r="M588" s="3">
        <v>0.1381683349609375</v>
      </c>
      <c r="O588" s="3">
        <v>0.77792145603676166</v>
      </c>
      <c r="P588" s="3">
        <v>1.0260037966803168</v>
      </c>
      <c r="Q588" s="3">
        <v>0.50524851215497646</v>
      </c>
      <c r="R588" s="3">
        <v>0.37596883037262691</v>
      </c>
      <c r="T588" s="12">
        <v>0.69799999999999995</v>
      </c>
      <c r="U588" s="12">
        <v>0.746</v>
      </c>
      <c r="V588" s="12">
        <v>0.58699999999999997</v>
      </c>
      <c r="W588" s="12">
        <v>0.61899999999999999</v>
      </c>
    </row>
    <row r="589" spans="2:23" x14ac:dyDescent="0.25">
      <c r="B589">
        <v>2007</v>
      </c>
      <c r="C589">
        <v>9</v>
      </c>
      <c r="E589" s="3">
        <v>59.64</v>
      </c>
      <c r="F589" s="3">
        <v>54.85</v>
      </c>
      <c r="G589" s="3">
        <v>61.59</v>
      </c>
      <c r="H589" s="3">
        <v>64.900000000000006</v>
      </c>
      <c r="J589" s="3">
        <v>0.34899963378906307</v>
      </c>
      <c r="K589" s="3">
        <v>0.96083221435547017</v>
      </c>
      <c r="L589" s="3">
        <v>0.10599884033203466</v>
      </c>
      <c r="M589" s="3">
        <v>0.20766296386719318</v>
      </c>
      <c r="O589" s="3">
        <v>0.57263355550530981</v>
      </c>
      <c r="P589" s="3">
        <v>0.97617578720842735</v>
      </c>
      <c r="Q589" s="3">
        <v>0.21829664911078442</v>
      </c>
      <c r="R589" s="3">
        <v>0.5589523865370204</v>
      </c>
      <c r="T589" s="12">
        <v>0.61899999999999999</v>
      </c>
      <c r="U589" s="12">
        <v>0.73</v>
      </c>
      <c r="V589" s="12">
        <v>0.57099999999999995</v>
      </c>
      <c r="W589" s="12">
        <v>0.61899999999999999</v>
      </c>
    </row>
    <row r="590" spans="2:23" x14ac:dyDescent="0.25">
      <c r="B590">
        <v>2007</v>
      </c>
      <c r="C590">
        <v>10</v>
      </c>
      <c r="E590" s="3">
        <v>57.98</v>
      </c>
      <c r="F590" s="3">
        <v>49.93</v>
      </c>
      <c r="G590" s="3">
        <v>61.24</v>
      </c>
      <c r="H590" s="3">
        <v>64.44</v>
      </c>
      <c r="J590" s="3">
        <v>0.5420002746582</v>
      </c>
      <c r="K590" s="3">
        <v>1.191665344238281</v>
      </c>
      <c r="L590" s="3">
        <v>0.27250122070312699</v>
      </c>
      <c r="M590" s="3">
        <v>9.0329589843747726E-2</v>
      </c>
      <c r="O590" s="3">
        <v>0.79377287543187502</v>
      </c>
      <c r="P590" s="3">
        <v>1.0982923819939354</v>
      </c>
      <c r="Q590" s="3">
        <v>0.49984456730670251</v>
      </c>
      <c r="R590" s="3">
        <v>0.24577193686776189</v>
      </c>
      <c r="T590" s="12">
        <v>0.68200000000000005</v>
      </c>
      <c r="U590" s="12">
        <v>0.71399999999999997</v>
      </c>
      <c r="V590" s="12">
        <v>0.60299999999999998</v>
      </c>
      <c r="W590" s="12">
        <v>0.58699999999999997</v>
      </c>
    </row>
    <row r="591" spans="2:23" x14ac:dyDescent="0.25">
      <c r="B591">
        <v>2007</v>
      </c>
      <c r="C591">
        <v>11</v>
      </c>
      <c r="E591" s="3">
        <v>56</v>
      </c>
      <c r="F591" s="3">
        <v>43.92</v>
      </c>
      <c r="G591" s="3">
        <v>60.9</v>
      </c>
      <c r="H591" s="3">
        <v>64.17</v>
      </c>
      <c r="J591" s="3">
        <v>0.4936676025390625</v>
      </c>
      <c r="K591" s="3">
        <v>1.2198352050781267</v>
      </c>
      <c r="L591" s="3">
        <v>0.19583358764648295</v>
      </c>
      <c r="M591" s="3">
        <v>-1.9498901367185795E-2</v>
      </c>
      <c r="O591" s="3">
        <v>0.76212455278241775</v>
      </c>
      <c r="P591" s="3">
        <v>1.1479007871519551</v>
      </c>
      <c r="Q591" s="3">
        <v>0.3742081593296363</v>
      </c>
      <c r="R591" s="3">
        <v>-5.645506397367147E-2</v>
      </c>
      <c r="T591" s="12">
        <v>0.67700000000000005</v>
      </c>
      <c r="U591" s="12">
        <v>0.79</v>
      </c>
      <c r="V591" s="12">
        <v>0.61199999999999999</v>
      </c>
      <c r="W591" s="12">
        <v>0.51600000000000001</v>
      </c>
    </row>
    <row r="592" spans="2:23" x14ac:dyDescent="0.25">
      <c r="B592">
        <v>2007</v>
      </c>
      <c r="C592">
        <v>12</v>
      </c>
      <c r="E592" s="3">
        <v>54.64</v>
      </c>
      <c r="F592" s="3">
        <v>39.19</v>
      </c>
      <c r="G592" s="3">
        <v>60.9</v>
      </c>
      <c r="H592" s="3">
        <v>64.25</v>
      </c>
      <c r="J592" s="3">
        <v>0.32866729736328182</v>
      </c>
      <c r="K592" s="3">
        <v>0.63266510009765398</v>
      </c>
      <c r="L592" s="3">
        <v>0.19566574096679545</v>
      </c>
      <c r="M592" s="3">
        <v>-5.066680908203125E-2</v>
      </c>
      <c r="O592" s="3">
        <v>0.52267037121854465</v>
      </c>
      <c r="P592" s="3">
        <v>0.59299778116607793</v>
      </c>
      <c r="Q592" s="3">
        <v>0.39578568257681401</v>
      </c>
      <c r="R592" s="3">
        <v>-0.14897232425763396</v>
      </c>
      <c r="T592" s="12">
        <v>0.67700000000000005</v>
      </c>
      <c r="U592" s="12">
        <v>0.70899999999999996</v>
      </c>
      <c r="V592" s="12">
        <v>0.64500000000000002</v>
      </c>
      <c r="W592" s="12">
        <v>0.48299999999999998</v>
      </c>
    </row>
    <row r="593" spans="2:23" x14ac:dyDescent="0.25">
      <c r="B593">
        <v>2008</v>
      </c>
      <c r="C593">
        <v>1</v>
      </c>
      <c r="E593" s="3">
        <v>53.81</v>
      </c>
      <c r="F593" s="3">
        <v>36.35</v>
      </c>
      <c r="G593" s="3">
        <v>60.89</v>
      </c>
      <c r="H593" s="3">
        <v>64.540000000000006</v>
      </c>
      <c r="J593" s="3">
        <v>-7.3335113525388351E-2</v>
      </c>
      <c r="K593" s="3">
        <v>-0.5048316955566392</v>
      </c>
      <c r="L593" s="3">
        <v>9.5665588378906818E-2</v>
      </c>
      <c r="M593" s="3">
        <v>-6.4499816894524997E-2</v>
      </c>
      <c r="O593" s="3">
        <v>-0.11799064751057356</v>
      </c>
      <c r="P593" s="3">
        <v>-0.46279185708168907</v>
      </c>
      <c r="Q593" s="3">
        <v>0.19749641830593709</v>
      </c>
      <c r="R593" s="3">
        <v>-0.20446452235328635</v>
      </c>
      <c r="T593" s="12">
        <v>0.47599999999999998</v>
      </c>
      <c r="U593" s="12">
        <v>0.317</v>
      </c>
      <c r="V593" s="12">
        <v>0.57099999999999995</v>
      </c>
      <c r="W593" s="12">
        <v>0.44400000000000001</v>
      </c>
    </row>
    <row r="594" spans="2:23" x14ac:dyDescent="0.25">
      <c r="B594">
        <v>2008</v>
      </c>
      <c r="C594">
        <v>2</v>
      </c>
      <c r="E594" s="3">
        <v>54.34</v>
      </c>
      <c r="F594" s="3">
        <v>37.81</v>
      </c>
      <c r="G594" s="3">
        <v>61.04</v>
      </c>
      <c r="H594" s="3">
        <v>64.849999999999994</v>
      </c>
      <c r="J594" s="3">
        <v>-2.5833282470699714E-2</v>
      </c>
      <c r="K594" s="3">
        <v>-0.26483291625976335</v>
      </c>
      <c r="L594" s="3">
        <v>6.2834777832030397E-2</v>
      </c>
      <c r="M594" s="3">
        <v>-1.6165161132818184E-2</v>
      </c>
      <c r="O594" s="3">
        <v>-3.8860157321517534E-2</v>
      </c>
      <c r="P594" s="3">
        <v>-0.21224887958290273</v>
      </c>
      <c r="Q594" s="3">
        <v>0.12807914865528233</v>
      </c>
      <c r="R594" s="3">
        <v>-5.1514890481698515E-2</v>
      </c>
      <c r="T594" s="12">
        <v>0.42799999999999999</v>
      </c>
      <c r="U594" s="12">
        <v>0.34899999999999998</v>
      </c>
      <c r="V594" s="12">
        <v>0.52300000000000002</v>
      </c>
      <c r="W594" s="12">
        <v>0.44400000000000001</v>
      </c>
    </row>
    <row r="595" spans="2:23" x14ac:dyDescent="0.25">
      <c r="B595">
        <v>2008</v>
      </c>
      <c r="C595">
        <v>3</v>
      </c>
      <c r="E595" s="3">
        <v>56.17</v>
      </c>
      <c r="F595" s="3">
        <v>43.96</v>
      </c>
      <c r="G595" s="3">
        <v>61.13</v>
      </c>
      <c r="H595" s="3">
        <v>64.97</v>
      </c>
      <c r="J595" s="3">
        <v>0.56099884033203296</v>
      </c>
      <c r="K595" s="3">
        <v>1.9066667175292977</v>
      </c>
      <c r="L595" s="3">
        <v>1.9831542968752558E-2</v>
      </c>
      <c r="M595" s="3">
        <v>6.6168518066405113E-2</v>
      </c>
      <c r="O595" s="3">
        <v>0.84273481991465637</v>
      </c>
      <c r="P595" s="3">
        <v>1.5861477870382443</v>
      </c>
      <c r="Q595" s="3">
        <v>4.0277669600394223E-2</v>
      </c>
      <c r="R595" s="3">
        <v>0.19339182581899178</v>
      </c>
      <c r="T595" s="12">
        <v>0.76100000000000001</v>
      </c>
      <c r="U595" s="12">
        <v>0.92</v>
      </c>
      <c r="V595" s="12">
        <v>0.46</v>
      </c>
      <c r="W595" s="12">
        <v>0.52300000000000002</v>
      </c>
    </row>
    <row r="596" spans="2:23" x14ac:dyDescent="0.25">
      <c r="B596">
        <v>2008</v>
      </c>
      <c r="C596">
        <v>4</v>
      </c>
      <c r="E596" s="3">
        <v>57.62</v>
      </c>
      <c r="F596" s="3">
        <v>48.28</v>
      </c>
      <c r="G596" s="3">
        <v>61.41</v>
      </c>
      <c r="H596" s="3">
        <v>64.86</v>
      </c>
      <c r="J596" s="3">
        <v>0.26799880981445057</v>
      </c>
      <c r="K596" s="3">
        <v>0.71633270263671989</v>
      </c>
      <c r="L596" s="3">
        <v>8.5498962402340339E-2</v>
      </c>
      <c r="M596" s="3">
        <v>2.8663024902343182E-2</v>
      </c>
      <c r="O596" s="3">
        <v>0.4421335380239661</v>
      </c>
      <c r="P596" s="3">
        <v>0.72221386795364106</v>
      </c>
      <c r="Q596" s="3">
        <v>0.18292763628984951</v>
      </c>
      <c r="R596" s="3">
        <v>9.527748482181958E-2</v>
      </c>
      <c r="T596" s="12">
        <v>0.58699999999999997</v>
      </c>
      <c r="U596" s="12">
        <v>0.71399999999999997</v>
      </c>
      <c r="V596" s="12">
        <v>0.52300000000000002</v>
      </c>
      <c r="W596" s="12">
        <v>0.50700000000000001</v>
      </c>
    </row>
    <row r="597" spans="2:23" x14ac:dyDescent="0.25">
      <c r="B597">
        <v>2008</v>
      </c>
      <c r="C597">
        <v>5</v>
      </c>
      <c r="E597" s="3">
        <v>59.28</v>
      </c>
      <c r="F597" s="3">
        <v>53.25</v>
      </c>
      <c r="G597" s="3">
        <v>61.73</v>
      </c>
      <c r="H597" s="3">
        <v>64.73</v>
      </c>
      <c r="J597" s="3">
        <v>0.24300125122070426</v>
      </c>
      <c r="K597" s="3">
        <v>0.62116622924804688</v>
      </c>
      <c r="L597" s="3">
        <v>9.2335205078121874E-2</v>
      </c>
      <c r="M597" s="3">
        <v>8.3164672851566479E-2</v>
      </c>
      <c r="O597" s="3">
        <v>0.43471794941241243</v>
      </c>
      <c r="P597" s="3">
        <v>0.65569343558472504</v>
      </c>
      <c r="Q597" s="3">
        <v>0.21371698601661784</v>
      </c>
      <c r="R597" s="3">
        <v>0.2575830144248985</v>
      </c>
      <c r="T597" s="12">
        <v>0.60299999999999998</v>
      </c>
      <c r="U597" s="12">
        <v>0.66600000000000004</v>
      </c>
      <c r="V597" s="12">
        <v>0.50700000000000001</v>
      </c>
      <c r="W597" s="12">
        <v>0.58699999999999997</v>
      </c>
    </row>
    <row r="598" spans="2:23" x14ac:dyDescent="0.25">
      <c r="B598">
        <v>2008</v>
      </c>
      <c r="C598">
        <v>6</v>
      </c>
      <c r="E598" s="3">
        <v>60.41</v>
      </c>
      <c r="F598" s="3">
        <v>56.99</v>
      </c>
      <c r="G598" s="3">
        <v>61.8</v>
      </c>
      <c r="H598" s="3">
        <v>64.7</v>
      </c>
      <c r="J598" s="3">
        <v>0.10250106811523096</v>
      </c>
      <c r="K598" s="3">
        <v>0.37066864013672074</v>
      </c>
      <c r="L598" s="3">
        <v>-4.0008544921903422E-3</v>
      </c>
      <c r="M598" s="3">
        <v>0.12849731445312784</v>
      </c>
      <c r="O598" s="3">
        <v>0.19203342534399512</v>
      </c>
      <c r="P598" s="3">
        <v>0.41233757164601659</v>
      </c>
      <c r="Q598" s="3">
        <v>-9.7214260617454456E-3</v>
      </c>
      <c r="R598" s="3">
        <v>0.37160772178624013</v>
      </c>
      <c r="T598" s="12">
        <v>0.53900000000000003</v>
      </c>
      <c r="U598" s="12">
        <v>0.58699999999999997</v>
      </c>
      <c r="V598" s="12">
        <v>0.44400000000000001</v>
      </c>
      <c r="W598" s="12">
        <v>0.60299999999999998</v>
      </c>
    </row>
    <row r="599" spans="2:23" x14ac:dyDescent="0.25">
      <c r="B599">
        <v>2008</v>
      </c>
      <c r="C599">
        <v>7</v>
      </c>
      <c r="E599" s="3">
        <v>61.17</v>
      </c>
      <c r="F599" s="3">
        <v>59.12</v>
      </c>
      <c r="G599" s="3">
        <v>62</v>
      </c>
      <c r="H599" s="3">
        <v>65</v>
      </c>
      <c r="J599" s="3">
        <v>0.38799850463867358</v>
      </c>
      <c r="K599" s="3">
        <v>0.84016525268554432</v>
      </c>
      <c r="L599" s="3">
        <v>0.2028350830078125</v>
      </c>
      <c r="M599" s="3">
        <v>0.275665283203125</v>
      </c>
      <c r="O599" s="3">
        <v>0.73916094807403909</v>
      </c>
      <c r="P599" s="3">
        <v>0.9860131576296538</v>
      </c>
      <c r="Q599" s="3">
        <v>0.4849194744157842</v>
      </c>
      <c r="R599" s="3">
        <v>0.78127631323887703</v>
      </c>
      <c r="T599" s="12">
        <v>0.66600000000000004</v>
      </c>
      <c r="U599" s="12">
        <v>0.76100000000000001</v>
      </c>
      <c r="V599" s="12">
        <v>0.60299999999999998</v>
      </c>
      <c r="W599" s="12">
        <v>0.71399999999999997</v>
      </c>
    </row>
    <row r="600" spans="2:23" x14ac:dyDescent="0.25">
      <c r="B600">
        <v>2008</v>
      </c>
      <c r="C600">
        <v>8</v>
      </c>
      <c r="E600" s="3">
        <v>60.86</v>
      </c>
      <c r="F600" s="3">
        <v>57.78</v>
      </c>
      <c r="G600" s="3">
        <v>62.11</v>
      </c>
      <c r="H600" s="3">
        <v>65.2</v>
      </c>
      <c r="J600" s="3">
        <v>0.33383499145507756</v>
      </c>
      <c r="K600" s="3">
        <v>0.40866592407226676</v>
      </c>
      <c r="L600" s="3">
        <v>0.30316482543945256</v>
      </c>
      <c r="M600" s="3">
        <v>0.33816833496094034</v>
      </c>
      <c r="O600" s="3">
        <v>0.58512151504178833</v>
      </c>
      <c r="P600" s="3">
        <v>0.4328559302564397</v>
      </c>
      <c r="Q600" s="3">
        <v>0.68636971211470477</v>
      </c>
      <c r="R600" s="3">
        <v>0.92018734538755409</v>
      </c>
      <c r="T600" s="12">
        <v>0.65</v>
      </c>
      <c r="U600" s="12">
        <v>0.58699999999999997</v>
      </c>
      <c r="V600" s="12">
        <v>0.65</v>
      </c>
      <c r="W600" s="12">
        <v>0.71399999999999997</v>
      </c>
    </row>
    <row r="601" spans="2:23" x14ac:dyDescent="0.25">
      <c r="B601">
        <v>2008</v>
      </c>
      <c r="C601">
        <v>9</v>
      </c>
      <c r="E601" s="3">
        <v>59.75</v>
      </c>
      <c r="F601" s="3">
        <v>54.63</v>
      </c>
      <c r="G601" s="3">
        <v>61.83</v>
      </c>
      <c r="H601" s="3">
        <v>65.040000000000006</v>
      </c>
      <c r="J601" s="3">
        <v>0.4589996337890625</v>
      </c>
      <c r="K601" s="3">
        <v>0.74083221435547131</v>
      </c>
      <c r="L601" s="3">
        <v>0.34599884033202954</v>
      </c>
      <c r="M601" s="3">
        <v>0.34766296386719375</v>
      </c>
      <c r="O601" s="3">
        <v>0.75311996582531326</v>
      </c>
      <c r="P601" s="3">
        <v>0.75266259731198548</v>
      </c>
      <c r="Q601" s="3">
        <v>0.71255862049155649</v>
      </c>
      <c r="R601" s="3">
        <v>0.93578093919713068</v>
      </c>
      <c r="T601" s="12">
        <v>0.69799999999999995</v>
      </c>
      <c r="U601" s="12">
        <v>0.68200000000000005</v>
      </c>
      <c r="V601" s="12">
        <v>0.65</v>
      </c>
      <c r="W601" s="12">
        <v>0.71399999999999997</v>
      </c>
    </row>
    <row r="602" spans="2:23" x14ac:dyDescent="0.25">
      <c r="B602">
        <v>2008</v>
      </c>
      <c r="C602">
        <v>10</v>
      </c>
      <c r="E602" s="3">
        <v>58.07</v>
      </c>
      <c r="F602" s="3">
        <v>50.01</v>
      </c>
      <c r="G602" s="3">
        <v>61.34</v>
      </c>
      <c r="H602" s="3">
        <v>64.67</v>
      </c>
      <c r="J602" s="3">
        <v>0.63200027465820341</v>
      </c>
      <c r="K602" s="3">
        <v>1.2716653442382793</v>
      </c>
      <c r="L602" s="3">
        <v>0.37250122070312841</v>
      </c>
      <c r="M602" s="3">
        <v>0.32032958984375171</v>
      </c>
      <c r="O602" s="3">
        <v>0.92558011267713869</v>
      </c>
      <c r="P602" s="3">
        <v>1.172023980369548</v>
      </c>
      <c r="Q602" s="3">
        <v>0.68327294462441701</v>
      </c>
      <c r="R602" s="3">
        <v>0.87156405634231782</v>
      </c>
      <c r="T602" s="12">
        <v>0.73</v>
      </c>
      <c r="U602" s="12">
        <v>0.76100000000000001</v>
      </c>
      <c r="V602" s="12">
        <v>0.66600000000000004</v>
      </c>
      <c r="W602" s="12">
        <v>0.73</v>
      </c>
    </row>
    <row r="603" spans="2:23" x14ac:dyDescent="0.25">
      <c r="B603">
        <v>2008</v>
      </c>
      <c r="C603">
        <v>11</v>
      </c>
      <c r="E603" s="3">
        <v>56.16</v>
      </c>
      <c r="F603" s="3">
        <v>44.14</v>
      </c>
      <c r="G603" s="3">
        <v>61.04</v>
      </c>
      <c r="H603" s="3">
        <v>64.400000000000006</v>
      </c>
      <c r="J603" s="3">
        <v>0.65366760253905909</v>
      </c>
      <c r="K603" s="3">
        <v>1.4398352050781256</v>
      </c>
      <c r="L603" s="3">
        <v>0.33583358764648352</v>
      </c>
      <c r="M603" s="3">
        <v>0.21050109863281818</v>
      </c>
      <c r="O603" s="3">
        <v>1.0091327174219751</v>
      </c>
      <c r="P603" s="3">
        <v>1.3549272544338651</v>
      </c>
      <c r="Q603" s="3">
        <v>0.64172683646648021</v>
      </c>
      <c r="R603" s="3">
        <v>0.60946269566976286</v>
      </c>
      <c r="T603" s="12">
        <v>0.72499999999999998</v>
      </c>
      <c r="U603" s="12">
        <v>0.85399999999999998</v>
      </c>
      <c r="V603" s="12">
        <v>0.69299999999999995</v>
      </c>
      <c r="W603" s="12">
        <v>0.69299999999999995</v>
      </c>
    </row>
    <row r="604" spans="2:23" x14ac:dyDescent="0.25">
      <c r="B604">
        <v>2008</v>
      </c>
      <c r="C604">
        <v>12</v>
      </c>
      <c r="E604" s="3">
        <v>54.72</v>
      </c>
      <c r="F604" s="3">
        <v>39.130000000000003</v>
      </c>
      <c r="G604" s="3">
        <v>61.05</v>
      </c>
      <c r="H604" s="3">
        <v>64.52</v>
      </c>
      <c r="J604" s="3">
        <v>0.40866729736328011</v>
      </c>
      <c r="K604" s="3">
        <v>0.57266510009765881</v>
      </c>
      <c r="L604" s="3">
        <v>0.34566574096679403</v>
      </c>
      <c r="M604" s="3">
        <v>0.21933319091796477</v>
      </c>
      <c r="O604" s="3">
        <v>0.64989212413686237</v>
      </c>
      <c r="P604" s="3">
        <v>0.53675970692352848</v>
      </c>
      <c r="Q604" s="3">
        <v>0.69920033295547324</v>
      </c>
      <c r="R604" s="3">
        <v>0.64489111964780255</v>
      </c>
      <c r="T604" s="12">
        <v>0.72499999999999998</v>
      </c>
      <c r="U604" s="12">
        <v>0.66100000000000003</v>
      </c>
      <c r="V604" s="12">
        <v>0.69299999999999995</v>
      </c>
      <c r="W604" s="12">
        <v>0.69299999999999995</v>
      </c>
    </row>
    <row r="605" spans="2:23" x14ac:dyDescent="0.25">
      <c r="B605">
        <v>2009</v>
      </c>
      <c r="C605">
        <v>1</v>
      </c>
      <c r="E605" s="3">
        <v>54.5</v>
      </c>
      <c r="F605" s="3">
        <v>37.880000000000003</v>
      </c>
      <c r="G605" s="3">
        <v>61.25</v>
      </c>
      <c r="H605" s="3">
        <v>64.84</v>
      </c>
      <c r="J605" s="3">
        <v>0.61666488647460938</v>
      </c>
      <c r="K605" s="3">
        <v>1.0251683044433619</v>
      </c>
      <c r="L605" s="3">
        <v>0.45566558837890625</v>
      </c>
      <c r="M605" s="3">
        <v>0.23550018310547216</v>
      </c>
      <c r="O605" s="3">
        <v>0.99216713187447392</v>
      </c>
      <c r="P605" s="3">
        <v>0.93979745648002899</v>
      </c>
      <c r="Q605" s="3">
        <v>0.94069689190291661</v>
      </c>
      <c r="R605" s="3">
        <v>0.7465359557766299</v>
      </c>
      <c r="T605" s="12">
        <v>0.746</v>
      </c>
      <c r="U605" s="12">
        <v>0.73</v>
      </c>
      <c r="V605" s="12">
        <v>0.746</v>
      </c>
      <c r="W605" s="12">
        <v>0.71399999999999997</v>
      </c>
    </row>
    <row r="606" spans="2:23" x14ac:dyDescent="0.25">
      <c r="B606">
        <v>2009</v>
      </c>
      <c r="C606">
        <v>2</v>
      </c>
      <c r="E606" s="3">
        <v>54.85</v>
      </c>
      <c r="F606" s="3">
        <v>38.86</v>
      </c>
      <c r="G606" s="3">
        <v>61.34</v>
      </c>
      <c r="H606" s="3">
        <v>65.06</v>
      </c>
      <c r="J606" s="3">
        <v>0.4841667175292983</v>
      </c>
      <c r="K606" s="3">
        <v>0.78516708374023381</v>
      </c>
      <c r="L606" s="3">
        <v>0.36283477783203466</v>
      </c>
      <c r="M606" s="3">
        <v>0.19383483886718977</v>
      </c>
      <c r="O606" s="3">
        <v>0.72831607188792769</v>
      </c>
      <c r="P606" s="3">
        <v>0.62926782728842923</v>
      </c>
      <c r="Q606" s="3">
        <v>0.7395835721975984</v>
      </c>
      <c r="R606" s="3">
        <v>0.61770992653508672</v>
      </c>
      <c r="T606" s="12">
        <v>0.71399999999999997</v>
      </c>
      <c r="U606" s="12">
        <v>0.73</v>
      </c>
      <c r="V606" s="12">
        <v>0.746</v>
      </c>
      <c r="W606" s="12">
        <v>0.68200000000000005</v>
      </c>
    </row>
    <row r="607" spans="2:23" x14ac:dyDescent="0.25">
      <c r="B607">
        <v>2009</v>
      </c>
      <c r="C607">
        <v>3</v>
      </c>
      <c r="E607" s="3">
        <v>55.92</v>
      </c>
      <c r="F607" s="3">
        <v>42.52</v>
      </c>
      <c r="G607" s="3">
        <v>61.35</v>
      </c>
      <c r="H607" s="3">
        <v>65.150000000000006</v>
      </c>
      <c r="J607" s="3">
        <v>0.31099884033203296</v>
      </c>
      <c r="K607" s="3">
        <v>0.4666667175293</v>
      </c>
      <c r="L607" s="3">
        <v>0.23983154296875142</v>
      </c>
      <c r="M607" s="3">
        <v>0.24616851806641193</v>
      </c>
      <c r="O607" s="3">
        <v>0.46718376734212563</v>
      </c>
      <c r="P607" s="3">
        <v>0.38821802179075732</v>
      </c>
      <c r="Q607" s="3">
        <v>0.48709551559697645</v>
      </c>
      <c r="R607" s="3">
        <v>0.71948081291833776</v>
      </c>
      <c r="T607" s="12">
        <v>0.66600000000000004</v>
      </c>
      <c r="U607" s="12">
        <v>0.66600000000000004</v>
      </c>
      <c r="V607" s="12">
        <v>0.61899999999999999</v>
      </c>
      <c r="W607" s="12">
        <v>0.73</v>
      </c>
    </row>
    <row r="608" spans="2:23" x14ac:dyDescent="0.25">
      <c r="B608">
        <v>2009</v>
      </c>
      <c r="C608">
        <v>4</v>
      </c>
      <c r="E608" s="3">
        <v>57.74</v>
      </c>
      <c r="F608" s="3">
        <v>48.36</v>
      </c>
      <c r="G608" s="3">
        <v>61.55</v>
      </c>
      <c r="H608" s="3">
        <v>65.069999999999993</v>
      </c>
      <c r="J608" s="3">
        <v>0.38799880981445511</v>
      </c>
      <c r="K608" s="3">
        <v>0.79633270263671818</v>
      </c>
      <c r="L608" s="3">
        <v>0.22549896240234091</v>
      </c>
      <c r="M608" s="3">
        <v>0.23866302490233693</v>
      </c>
      <c r="O608" s="3">
        <v>0.6401046581181612</v>
      </c>
      <c r="P608" s="3">
        <v>0.80287067619877717</v>
      </c>
      <c r="Q608" s="3">
        <v>0.48246190385282078</v>
      </c>
      <c r="R608" s="3">
        <v>0.79332913431628216</v>
      </c>
      <c r="T608" s="12">
        <v>0.68200000000000005</v>
      </c>
      <c r="U608" s="12">
        <v>0.73</v>
      </c>
      <c r="V608" s="12">
        <v>0.63400000000000001</v>
      </c>
      <c r="W608" s="12">
        <v>0.73</v>
      </c>
    </row>
    <row r="609" spans="2:23" x14ac:dyDescent="0.25">
      <c r="B609">
        <v>2009</v>
      </c>
      <c r="C609">
        <v>5</v>
      </c>
      <c r="E609" s="3">
        <v>59.46</v>
      </c>
      <c r="F609" s="3">
        <v>53.42</v>
      </c>
      <c r="G609" s="3">
        <v>61.92</v>
      </c>
      <c r="H609" s="3">
        <v>64.98</v>
      </c>
      <c r="J609" s="3">
        <v>0.42300125122070398</v>
      </c>
      <c r="K609" s="3">
        <v>0.79116622924804858</v>
      </c>
      <c r="L609" s="3">
        <v>0.28233520507812671</v>
      </c>
      <c r="M609" s="3">
        <v>0.33316467285156648</v>
      </c>
      <c r="O609" s="3">
        <v>0.75672958721737482</v>
      </c>
      <c r="P609" s="3">
        <v>0.83514279841364425</v>
      </c>
      <c r="Q609" s="3">
        <v>0.65348670666436848</v>
      </c>
      <c r="R609" s="3">
        <v>1.0318992162232163</v>
      </c>
      <c r="T609" s="12">
        <v>0.73</v>
      </c>
      <c r="U609" s="12">
        <v>0.71399999999999997</v>
      </c>
      <c r="V609" s="12">
        <v>0.69799999999999995</v>
      </c>
      <c r="W609" s="12">
        <v>0.80900000000000005</v>
      </c>
    </row>
    <row r="610" spans="2:23" x14ac:dyDescent="0.25">
      <c r="B610">
        <v>2009</v>
      </c>
      <c r="C610">
        <v>6</v>
      </c>
      <c r="E610" s="3">
        <v>60.78</v>
      </c>
      <c r="F610" s="3">
        <v>57.39</v>
      </c>
      <c r="G610" s="3">
        <v>62.15</v>
      </c>
      <c r="H610" s="3">
        <v>65.06</v>
      </c>
      <c r="J610" s="3">
        <v>0.47250106811523551</v>
      </c>
      <c r="K610" s="3">
        <v>0.77066864013671932</v>
      </c>
      <c r="L610" s="3">
        <v>0.34599914550781108</v>
      </c>
      <c r="M610" s="3">
        <v>0.48849731445312727</v>
      </c>
      <c r="O610" s="3">
        <v>0.88522002996944638</v>
      </c>
      <c r="P610" s="3">
        <v>0.8573038050926064</v>
      </c>
      <c r="Q610" s="3">
        <v>0.84072168009284964</v>
      </c>
      <c r="R610" s="3">
        <v>1.4127094787559931</v>
      </c>
      <c r="T610" s="12">
        <v>0.69799999999999995</v>
      </c>
      <c r="U610" s="12">
        <v>0.69799999999999995</v>
      </c>
      <c r="V610" s="12">
        <v>0.746</v>
      </c>
      <c r="W610" s="12">
        <v>0.84099999999999997</v>
      </c>
    </row>
    <row r="611" spans="2:23" x14ac:dyDescent="0.25">
      <c r="B611">
        <v>2009</v>
      </c>
      <c r="C611">
        <v>7</v>
      </c>
      <c r="E611" s="3">
        <v>61.46</v>
      </c>
      <c r="F611" s="3">
        <v>59.41</v>
      </c>
      <c r="G611" s="3">
        <v>62.29</v>
      </c>
      <c r="H611" s="3">
        <v>65.2</v>
      </c>
      <c r="J611" s="3">
        <v>0.67799850463867273</v>
      </c>
      <c r="K611" s="3">
        <v>1.1301652526855435</v>
      </c>
      <c r="L611" s="3">
        <v>0.49283508300781165</v>
      </c>
      <c r="M611" s="3">
        <v>0.47566528320312784</v>
      </c>
      <c r="O611" s="3">
        <v>1.2916287343638133</v>
      </c>
      <c r="P611" s="3">
        <v>1.3263555067075219</v>
      </c>
      <c r="Q611" s="3">
        <v>1.1782248212780948</v>
      </c>
      <c r="R611" s="3">
        <v>1.3481059873717649</v>
      </c>
      <c r="T611" s="12">
        <v>0.84099999999999997</v>
      </c>
      <c r="U611" s="12">
        <v>0.84099999999999997</v>
      </c>
      <c r="V611" s="12">
        <v>0.84099999999999997</v>
      </c>
      <c r="W611" s="12">
        <v>0.84099999999999997</v>
      </c>
    </row>
    <row r="612" spans="2:23" x14ac:dyDescent="0.25">
      <c r="B612">
        <v>2009</v>
      </c>
      <c r="C612">
        <v>8</v>
      </c>
      <c r="E612" s="3">
        <v>61.08</v>
      </c>
      <c r="F612" s="3">
        <v>58.26</v>
      </c>
      <c r="G612" s="3">
        <v>62.23</v>
      </c>
      <c r="H612" s="3">
        <v>65.349999999999994</v>
      </c>
      <c r="J612" s="3">
        <v>0.55383499145507642</v>
      </c>
      <c r="K612" s="3">
        <v>0.88866592407226364</v>
      </c>
      <c r="L612" s="3">
        <v>0.42316482543945</v>
      </c>
      <c r="M612" s="3">
        <v>0.48816833496093182</v>
      </c>
      <c r="O612" s="3">
        <v>0.97072139703173499</v>
      </c>
      <c r="P612" s="3">
        <v>0.94126838719118622</v>
      </c>
      <c r="Q612" s="3">
        <v>0.95805151205429728</v>
      </c>
      <c r="R612" s="3">
        <v>1.3283512316487205</v>
      </c>
      <c r="T612" s="12">
        <v>0.73</v>
      </c>
      <c r="U612" s="12">
        <v>0.71399999999999997</v>
      </c>
      <c r="V612" s="12">
        <v>0.77700000000000002</v>
      </c>
      <c r="W612" s="12">
        <v>0.84099999999999997</v>
      </c>
    </row>
    <row r="613" spans="2:23" x14ac:dyDescent="0.25">
      <c r="B613">
        <v>2009</v>
      </c>
      <c r="C613">
        <v>9</v>
      </c>
      <c r="E613" s="3">
        <v>59.99</v>
      </c>
      <c r="F613" s="3">
        <v>55.31</v>
      </c>
      <c r="G613" s="3">
        <v>61.89</v>
      </c>
      <c r="H613" s="3">
        <v>65.11</v>
      </c>
      <c r="J613" s="3">
        <v>0.69899963378906449</v>
      </c>
      <c r="K613" s="3">
        <v>1.420832214355471</v>
      </c>
      <c r="L613" s="3">
        <v>0.40599884033203182</v>
      </c>
      <c r="M613" s="3">
        <v>0.41766296386718693</v>
      </c>
      <c r="O613" s="3">
        <v>1.1469084974325987</v>
      </c>
      <c r="P613" s="3">
        <v>1.4435215479009909</v>
      </c>
      <c r="Q613" s="3">
        <v>0.83612411333675685</v>
      </c>
      <c r="R613" s="3">
        <v>1.1241952155271666</v>
      </c>
      <c r="T613" s="12">
        <v>0.79300000000000004</v>
      </c>
      <c r="U613" s="12">
        <v>0.873</v>
      </c>
      <c r="V613" s="12">
        <v>0.69799999999999995</v>
      </c>
      <c r="W613" s="12">
        <v>0.80900000000000005</v>
      </c>
    </row>
    <row r="614" spans="2:23" x14ac:dyDescent="0.25">
      <c r="B614">
        <v>2009</v>
      </c>
      <c r="C614">
        <v>10</v>
      </c>
      <c r="E614" s="3">
        <v>58.15</v>
      </c>
      <c r="F614" s="3">
        <v>49.5</v>
      </c>
      <c r="G614" s="3">
        <v>61.66</v>
      </c>
      <c r="H614" s="3">
        <v>64.83</v>
      </c>
      <c r="J614" s="3">
        <v>0.7120002746582017</v>
      </c>
      <c r="K614" s="3">
        <v>0.76166534423828125</v>
      </c>
      <c r="L614" s="3">
        <v>0.69250122070312159</v>
      </c>
      <c r="M614" s="3">
        <v>0.48032958984374829</v>
      </c>
      <c r="O614" s="3">
        <v>1.0427421013395883</v>
      </c>
      <c r="P614" s="3">
        <v>0.70198504072501</v>
      </c>
      <c r="Q614" s="3">
        <v>1.2702437520410823</v>
      </c>
      <c r="R614" s="3">
        <v>1.3068977046724271</v>
      </c>
      <c r="T614" s="12">
        <v>0.76100000000000001</v>
      </c>
      <c r="U614" s="12">
        <v>0.68200000000000005</v>
      </c>
      <c r="V614" s="12">
        <v>0.82499999999999996</v>
      </c>
      <c r="W614" s="12">
        <v>0.84099999999999997</v>
      </c>
    </row>
    <row r="615" spans="2:23" x14ac:dyDescent="0.25">
      <c r="B615">
        <v>2009</v>
      </c>
      <c r="C615">
        <v>11</v>
      </c>
      <c r="E615" s="3">
        <v>56.32</v>
      </c>
      <c r="F615" s="3">
        <v>43.9</v>
      </c>
      <c r="G615" s="3">
        <v>61.36</v>
      </c>
      <c r="H615" s="3">
        <v>64.64</v>
      </c>
      <c r="J615" s="3">
        <v>0.81366760253906278</v>
      </c>
      <c r="K615" s="3">
        <v>1.1998352050781236</v>
      </c>
      <c r="L615" s="3">
        <v>0.65583358764648381</v>
      </c>
      <c r="M615" s="3">
        <v>0.45050109863281307</v>
      </c>
      <c r="O615" s="3">
        <v>1.2561408820615432</v>
      </c>
      <c r="P615" s="3">
        <v>1.129080199217233</v>
      </c>
      <c r="Q615" s="3">
        <v>1.25319809849355</v>
      </c>
      <c r="R615" s="3">
        <v>1.3043334013846239</v>
      </c>
      <c r="T615" s="12">
        <v>0.83799999999999997</v>
      </c>
      <c r="U615" s="12">
        <v>0.77400000000000002</v>
      </c>
      <c r="V615" s="12">
        <v>0.82199999999999995</v>
      </c>
      <c r="W615" s="12">
        <v>0.87</v>
      </c>
    </row>
    <row r="616" spans="2:23" x14ac:dyDescent="0.25">
      <c r="B616">
        <v>2009</v>
      </c>
      <c r="C616">
        <v>12</v>
      </c>
      <c r="E616" s="3">
        <v>54.92</v>
      </c>
      <c r="F616" s="3">
        <v>38.81</v>
      </c>
      <c r="G616" s="3">
        <v>61.46</v>
      </c>
      <c r="H616" s="3">
        <v>64.84</v>
      </c>
      <c r="J616" s="3">
        <v>0.60866729736328296</v>
      </c>
      <c r="K616" s="3">
        <v>0.25266510009765852</v>
      </c>
      <c r="L616" s="3">
        <v>0.75566574096679773</v>
      </c>
      <c r="M616" s="3">
        <v>0.53933319091797216</v>
      </c>
      <c r="O616" s="3">
        <v>0.96794650643266789</v>
      </c>
      <c r="P616" s="3">
        <v>0.23682331096324064</v>
      </c>
      <c r="Q616" s="3">
        <v>1.5285337106571573</v>
      </c>
      <c r="R616" s="3">
        <v>1.5857663124246517</v>
      </c>
      <c r="T616" s="12">
        <v>0.79</v>
      </c>
      <c r="U616" s="12">
        <v>0.53200000000000003</v>
      </c>
      <c r="V616" s="12">
        <v>0.87</v>
      </c>
      <c r="W616" s="12">
        <v>0.90300000000000002</v>
      </c>
    </row>
    <row r="617" spans="2:23" x14ac:dyDescent="0.25">
      <c r="B617">
        <v>2010</v>
      </c>
      <c r="C617">
        <v>1</v>
      </c>
      <c r="E617" s="3">
        <v>54.74</v>
      </c>
      <c r="F617" s="3">
        <v>38.06</v>
      </c>
      <c r="G617" s="3">
        <v>61.51</v>
      </c>
      <c r="H617" s="3">
        <v>65.12</v>
      </c>
      <c r="J617" s="3">
        <v>0.85666488647461136</v>
      </c>
      <c r="K617" s="3">
        <v>1.2051683044433616</v>
      </c>
      <c r="L617" s="3">
        <v>0.71566558837890426</v>
      </c>
      <c r="M617" s="3">
        <v>0.5155001831054733</v>
      </c>
      <c r="O617" s="3">
        <v>1.3783089681823208</v>
      </c>
      <c r="P617" s="3">
        <v>1.1048079639578778</v>
      </c>
      <c r="Q617" s="3">
        <v>1.4774527895007319</v>
      </c>
      <c r="R617" s="3">
        <v>1.6341364020312306</v>
      </c>
      <c r="T617" s="12">
        <v>0.84099999999999997</v>
      </c>
      <c r="U617" s="12">
        <v>0.80900000000000005</v>
      </c>
      <c r="V617" s="12">
        <v>0.873</v>
      </c>
      <c r="W617" s="12">
        <v>0.90400000000000003</v>
      </c>
    </row>
    <row r="618" spans="2:23" x14ac:dyDescent="0.25">
      <c r="B618">
        <v>2010</v>
      </c>
      <c r="C618">
        <v>2</v>
      </c>
      <c r="E618" s="3">
        <v>55.31</v>
      </c>
      <c r="F618" s="3">
        <v>39.43</v>
      </c>
      <c r="G618" s="3">
        <v>61.76</v>
      </c>
      <c r="H618" s="3">
        <v>65.39</v>
      </c>
      <c r="J618" s="3">
        <v>0.94416671752929915</v>
      </c>
      <c r="K618" s="3">
        <v>1.3551670837402341</v>
      </c>
      <c r="L618" s="3">
        <v>0.78283477783202926</v>
      </c>
      <c r="M618" s="3">
        <v>0.52383483886718807</v>
      </c>
      <c r="O618" s="3">
        <v>1.4202789452925293</v>
      </c>
      <c r="P618" s="3">
        <v>1.0860911824471537</v>
      </c>
      <c r="Q618" s="3">
        <v>1.5956897651568178</v>
      </c>
      <c r="R618" s="3">
        <v>1.6693489247042754</v>
      </c>
      <c r="T618" s="12">
        <v>0.88800000000000001</v>
      </c>
      <c r="U618" s="12">
        <v>0.84099999999999997</v>
      </c>
      <c r="V618" s="12">
        <v>0.88800000000000001</v>
      </c>
      <c r="W618" s="12">
        <v>0.90400000000000003</v>
      </c>
    </row>
    <row r="619" spans="2:23" x14ac:dyDescent="0.25">
      <c r="B619">
        <v>2010</v>
      </c>
      <c r="C619">
        <v>3</v>
      </c>
      <c r="E619" s="3">
        <v>56.62</v>
      </c>
      <c r="F619" s="3">
        <v>43.72</v>
      </c>
      <c r="G619" s="3">
        <v>61.86</v>
      </c>
      <c r="H619" s="3">
        <v>65.430000000000007</v>
      </c>
      <c r="J619" s="3">
        <v>1.0109988403320287</v>
      </c>
      <c r="K619" s="3">
        <v>1.6666667175292957</v>
      </c>
      <c r="L619" s="3">
        <v>0.74983154296874943</v>
      </c>
      <c r="M619" s="3">
        <v>0.52616851806641307</v>
      </c>
      <c r="O619" s="3">
        <v>1.5187267145452055</v>
      </c>
      <c r="P619" s="3">
        <v>1.3864928261636611</v>
      </c>
      <c r="Q619" s="3">
        <v>1.5229005222254184</v>
      </c>
      <c r="R619" s="3">
        <v>1.5378414595172927</v>
      </c>
      <c r="T619" s="12">
        <v>0.88800000000000001</v>
      </c>
      <c r="U619" s="12">
        <v>0.873</v>
      </c>
      <c r="V619" s="12">
        <v>0.88800000000000001</v>
      </c>
      <c r="W619" s="12">
        <v>0.873</v>
      </c>
    </row>
    <row r="620" spans="2:23" x14ac:dyDescent="0.25">
      <c r="B620">
        <v>2010</v>
      </c>
      <c r="C620">
        <v>4</v>
      </c>
      <c r="E620" s="3">
        <v>58.31</v>
      </c>
      <c r="F620" s="3">
        <v>48.99</v>
      </c>
      <c r="G620" s="3">
        <v>62.09</v>
      </c>
      <c r="H620" s="3">
        <v>65.319999999999993</v>
      </c>
      <c r="J620" s="3">
        <v>0.9579988098144554</v>
      </c>
      <c r="K620" s="3">
        <v>1.4263327026367207</v>
      </c>
      <c r="L620" s="3">
        <v>0.76549896240234716</v>
      </c>
      <c r="M620" s="3">
        <v>0.48866302490233693</v>
      </c>
      <c r="O620" s="3">
        <v>1.5804674785655526</v>
      </c>
      <c r="P620" s="3">
        <v>1.4380430411292404</v>
      </c>
      <c r="Q620" s="3">
        <v>1.6378083644528616</v>
      </c>
      <c r="R620" s="3">
        <v>1.6243430027620958</v>
      </c>
      <c r="T620" s="12">
        <v>0.88800000000000001</v>
      </c>
      <c r="U620" s="12">
        <v>0.88800000000000001</v>
      </c>
      <c r="V620" s="12">
        <v>0.90400000000000003</v>
      </c>
      <c r="W620" s="12">
        <v>0.88800000000000001</v>
      </c>
    </row>
    <row r="621" spans="2:23" x14ac:dyDescent="0.25">
      <c r="B621">
        <v>2010</v>
      </c>
      <c r="C621">
        <v>5</v>
      </c>
      <c r="E621" s="3">
        <v>59.83</v>
      </c>
      <c r="F621" s="3">
        <v>53.96</v>
      </c>
      <c r="G621" s="3">
        <v>62.21</v>
      </c>
      <c r="H621" s="3">
        <v>65.09</v>
      </c>
      <c r="J621" s="3">
        <v>0.79300125122070142</v>
      </c>
      <c r="K621" s="3">
        <v>1.3311662292480477</v>
      </c>
      <c r="L621" s="3">
        <v>0.57233520507812585</v>
      </c>
      <c r="M621" s="3">
        <v>0.44316467285156591</v>
      </c>
      <c r="O621" s="3">
        <v>1.4186423982609053</v>
      </c>
      <c r="P621" s="3">
        <v>1.4051584215172634</v>
      </c>
      <c r="Q621" s="3">
        <v>1.3247141750214426</v>
      </c>
      <c r="R621" s="3">
        <v>1.3725983450144743</v>
      </c>
      <c r="T621" s="12">
        <v>0.873</v>
      </c>
      <c r="U621" s="12">
        <v>0.84099999999999997</v>
      </c>
      <c r="V621" s="12">
        <v>0.873</v>
      </c>
      <c r="W621" s="12">
        <v>0.84099999999999997</v>
      </c>
    </row>
    <row r="622" spans="2:23" x14ac:dyDescent="0.25">
      <c r="B622">
        <v>2010</v>
      </c>
      <c r="C622">
        <v>6</v>
      </c>
      <c r="E622" s="3">
        <v>60.93</v>
      </c>
      <c r="F622" s="3">
        <v>57.67</v>
      </c>
      <c r="G622" s="3">
        <v>62.25</v>
      </c>
      <c r="H622" s="3">
        <v>65</v>
      </c>
      <c r="J622" s="3">
        <v>0.62250106811523409</v>
      </c>
      <c r="K622" s="3">
        <v>1.0506686401367205</v>
      </c>
      <c r="L622" s="3">
        <v>0.4459991455078125</v>
      </c>
      <c r="M622" s="3">
        <v>0.428497314453125</v>
      </c>
      <c r="O622" s="3">
        <v>1.1662416264392179</v>
      </c>
      <c r="P622" s="3">
        <v>1.1687801685052215</v>
      </c>
      <c r="Q622" s="3">
        <v>1.0837054247084508</v>
      </c>
      <c r="R622" s="3">
        <v>1.2391925192610274</v>
      </c>
      <c r="T622" s="12">
        <v>0.80900000000000005</v>
      </c>
      <c r="U622" s="12">
        <v>0.79300000000000004</v>
      </c>
      <c r="V622" s="12">
        <v>0.84099999999999997</v>
      </c>
      <c r="W622" s="12">
        <v>0.82499999999999996</v>
      </c>
    </row>
    <row r="623" spans="2:23" x14ac:dyDescent="0.25">
      <c r="B623">
        <v>2010</v>
      </c>
      <c r="C623">
        <v>7</v>
      </c>
      <c r="E623" s="3">
        <v>61.31</v>
      </c>
      <c r="F623" s="3">
        <v>59.21</v>
      </c>
      <c r="G623" s="3">
        <v>62.16</v>
      </c>
      <c r="H623" s="3">
        <v>65.14</v>
      </c>
      <c r="J623" s="3">
        <v>0.52799850463867415</v>
      </c>
      <c r="K623" s="3">
        <v>0.93016525268554773</v>
      </c>
      <c r="L623" s="3">
        <v>0.36283508300780909</v>
      </c>
      <c r="M623" s="3">
        <v>0.41566528320312557</v>
      </c>
      <c r="O623" s="3">
        <v>1.0058695345587596</v>
      </c>
      <c r="P623" s="3">
        <v>1.0916366452745137</v>
      </c>
      <c r="Q623" s="3">
        <v>0.86743276923636237</v>
      </c>
      <c r="R623" s="3">
        <v>1.1780570851318946</v>
      </c>
      <c r="T623" s="12">
        <v>0.77700000000000002</v>
      </c>
      <c r="U623" s="12">
        <v>0.77700000000000002</v>
      </c>
      <c r="V623" s="12">
        <v>0.77700000000000002</v>
      </c>
      <c r="W623" s="12">
        <v>0.80900000000000005</v>
      </c>
    </row>
    <row r="624" spans="2:23" x14ac:dyDescent="0.25">
      <c r="B624">
        <v>2010</v>
      </c>
      <c r="C624">
        <v>8</v>
      </c>
      <c r="E624" s="3">
        <v>61.08</v>
      </c>
      <c r="F624" s="3">
        <v>58.39</v>
      </c>
      <c r="G624" s="3">
        <v>62.18</v>
      </c>
      <c r="H624" s="3">
        <v>65.28</v>
      </c>
      <c r="J624" s="3">
        <v>0.55383499145507642</v>
      </c>
      <c r="K624" s="3">
        <v>1.0186659240722662</v>
      </c>
      <c r="L624" s="3">
        <v>0.37316482543945284</v>
      </c>
      <c r="M624" s="3">
        <v>0.41816833496093864</v>
      </c>
      <c r="O624" s="3">
        <v>0.97072139703173499</v>
      </c>
      <c r="P624" s="3">
        <v>1.0789634276110169</v>
      </c>
      <c r="Q624" s="3">
        <v>0.84485076207947107</v>
      </c>
      <c r="R624" s="3">
        <v>1.1378747513935172</v>
      </c>
      <c r="T624" s="12">
        <v>0.73</v>
      </c>
      <c r="U624" s="12">
        <v>0.77700000000000002</v>
      </c>
      <c r="V624" s="12">
        <v>0.76100000000000001</v>
      </c>
      <c r="W624" s="12">
        <v>0.79300000000000004</v>
      </c>
    </row>
    <row r="625" spans="2:23" x14ac:dyDescent="0.25">
      <c r="B625">
        <v>2010</v>
      </c>
      <c r="C625">
        <v>9</v>
      </c>
      <c r="E625" s="3">
        <v>59.98</v>
      </c>
      <c r="F625" s="3">
        <v>54.91</v>
      </c>
      <c r="G625" s="3">
        <v>62.04</v>
      </c>
      <c r="H625" s="3">
        <v>65.06</v>
      </c>
      <c r="J625" s="3">
        <v>0.68899963378905937</v>
      </c>
      <c r="K625" s="3">
        <v>1.0208322143554653</v>
      </c>
      <c r="L625" s="3">
        <v>0.5559988403320304</v>
      </c>
      <c r="M625" s="3">
        <v>0.36766296386718977</v>
      </c>
      <c r="O625" s="3">
        <v>1.1305006419489534</v>
      </c>
      <c r="P625" s="3">
        <v>1.0371339299074522</v>
      </c>
      <c r="Q625" s="3">
        <v>1.145037845449743</v>
      </c>
      <c r="R625" s="3">
        <v>0.98961358957713552</v>
      </c>
      <c r="T625" s="12">
        <v>0.77700000000000002</v>
      </c>
      <c r="U625" s="12">
        <v>0.76100000000000001</v>
      </c>
      <c r="V625" s="12">
        <v>0.84099999999999997</v>
      </c>
      <c r="W625" s="12">
        <v>0.73</v>
      </c>
    </row>
    <row r="626" spans="2:23" x14ac:dyDescent="0.25">
      <c r="B626">
        <v>2010</v>
      </c>
      <c r="C626">
        <v>10</v>
      </c>
      <c r="E626" s="3">
        <v>58.21</v>
      </c>
      <c r="F626" s="3">
        <v>50.17</v>
      </c>
      <c r="G626" s="3">
        <v>61.48</v>
      </c>
      <c r="H626" s="3">
        <v>64.59</v>
      </c>
      <c r="J626" s="3">
        <v>0.77200027465820398</v>
      </c>
      <c r="K626" s="3">
        <v>1.431665344238283</v>
      </c>
      <c r="L626" s="3">
        <v>0.51250122070312187</v>
      </c>
      <c r="M626" s="3">
        <v>0.24032958984375341</v>
      </c>
      <c r="O626" s="3">
        <v>1.1306135928364309</v>
      </c>
      <c r="P626" s="3">
        <v>1.3194871771207795</v>
      </c>
      <c r="Q626" s="3">
        <v>0.9400726728692016</v>
      </c>
      <c r="R626" s="3">
        <v>0.65389723217726337</v>
      </c>
      <c r="T626" s="12">
        <v>0.79300000000000004</v>
      </c>
      <c r="U626" s="12">
        <v>0.84099999999999997</v>
      </c>
      <c r="V626" s="12">
        <v>0.76100000000000001</v>
      </c>
      <c r="W626" s="12">
        <v>0.65</v>
      </c>
    </row>
    <row r="627" spans="2:23" x14ac:dyDescent="0.25">
      <c r="B627">
        <v>2010</v>
      </c>
      <c r="C627">
        <v>11</v>
      </c>
      <c r="E627" s="3">
        <v>56.31</v>
      </c>
      <c r="F627" s="3">
        <v>44.68</v>
      </c>
      <c r="G627" s="3">
        <v>61.03</v>
      </c>
      <c r="H627" s="3">
        <v>64.319999999999993</v>
      </c>
      <c r="J627" s="3">
        <v>0.80366760253906477</v>
      </c>
      <c r="K627" s="3">
        <v>1.9798352050781247</v>
      </c>
      <c r="L627" s="3">
        <v>0.32583358764648551</v>
      </c>
      <c r="M627" s="3">
        <v>0.13050109863280568</v>
      </c>
      <c r="O627" s="3">
        <v>1.2407028717715736</v>
      </c>
      <c r="P627" s="3">
        <v>1.8630831286712823</v>
      </c>
      <c r="Q627" s="3">
        <v>0.62261835952813804</v>
      </c>
      <c r="R627" s="3">
        <v>0.3778391270981013</v>
      </c>
      <c r="T627" s="12">
        <v>0.82199999999999995</v>
      </c>
      <c r="U627" s="12">
        <v>0.98299999999999998</v>
      </c>
      <c r="V627" s="12">
        <v>0.67700000000000005</v>
      </c>
      <c r="W627" s="12">
        <v>0.64500000000000002</v>
      </c>
    </row>
    <row r="628" spans="2:23" x14ac:dyDescent="0.25">
      <c r="B628">
        <v>2010</v>
      </c>
      <c r="C628">
        <v>12</v>
      </c>
      <c r="E628" s="3">
        <v>54.61</v>
      </c>
      <c r="F628" s="3">
        <v>39.04</v>
      </c>
      <c r="G628" s="3">
        <v>60.94</v>
      </c>
      <c r="H628" s="3">
        <v>64.41</v>
      </c>
      <c r="J628" s="3">
        <v>0.29866729736328068</v>
      </c>
      <c r="K628" s="3">
        <v>0.4826651000976554</v>
      </c>
      <c r="L628" s="3">
        <v>0.2356657409667946</v>
      </c>
      <c r="M628" s="3">
        <v>0.10933319091796534</v>
      </c>
      <c r="O628" s="3">
        <v>0.47496221387417276</v>
      </c>
      <c r="P628" s="3">
        <v>0.45240259555969442</v>
      </c>
      <c r="Q628" s="3">
        <v>0.4766962560111222</v>
      </c>
      <c r="R628" s="3">
        <v>0.32146527213076975</v>
      </c>
      <c r="T628" s="12">
        <v>0.64500000000000002</v>
      </c>
      <c r="U628" s="12">
        <v>0.61199999999999999</v>
      </c>
      <c r="V628" s="12">
        <v>0.66100000000000003</v>
      </c>
      <c r="W628" s="12">
        <v>0.629</v>
      </c>
    </row>
    <row r="629" spans="2:23" x14ac:dyDescent="0.25">
      <c r="B629">
        <v>2011</v>
      </c>
      <c r="C629">
        <v>1</v>
      </c>
      <c r="E629" s="3">
        <v>54.23</v>
      </c>
      <c r="F629" s="3">
        <v>37.17</v>
      </c>
      <c r="G629" s="3">
        <v>61.16</v>
      </c>
      <c r="H629" s="3">
        <v>64.7</v>
      </c>
      <c r="J629" s="3">
        <v>0.34666488647460625</v>
      </c>
      <c r="K629" s="3">
        <v>0.31516830444336108</v>
      </c>
      <c r="L629" s="3">
        <v>0.36566558837890284</v>
      </c>
      <c r="M629" s="3">
        <v>9.5500183105471592E-2</v>
      </c>
      <c r="O629" s="3">
        <v>0.55775756602814452</v>
      </c>
      <c r="P629" s="3">
        <v>0.28892267698406798</v>
      </c>
      <c r="Q629" s="3">
        <v>0.75489677350366435</v>
      </c>
      <c r="R629" s="3">
        <v>0.30273573264932968</v>
      </c>
      <c r="T629" s="12">
        <v>0.68200000000000005</v>
      </c>
      <c r="U629" s="12">
        <v>0.61899999999999999</v>
      </c>
      <c r="V629" s="12">
        <v>0.71399999999999997</v>
      </c>
      <c r="W629" s="12">
        <v>0.60299999999999998</v>
      </c>
    </row>
    <row r="630" spans="2:23" x14ac:dyDescent="0.25">
      <c r="B630">
        <v>2011</v>
      </c>
      <c r="C630">
        <v>2</v>
      </c>
      <c r="E630" s="3">
        <v>54.6</v>
      </c>
      <c r="F630" s="3">
        <v>38.04</v>
      </c>
      <c r="G630" s="3">
        <v>61.32</v>
      </c>
      <c r="H630" s="3">
        <v>65.02</v>
      </c>
      <c r="J630" s="3">
        <v>0.2341667175292983</v>
      </c>
      <c r="K630" s="3">
        <v>-3.4832916259766478E-2</v>
      </c>
      <c r="L630" s="3">
        <v>0.34283477783203153</v>
      </c>
      <c r="M630" s="3">
        <v>0.15383483886718352</v>
      </c>
      <c r="O630" s="3">
        <v>0.35224929286368833</v>
      </c>
      <c r="P630" s="3">
        <v>-2.7916648553946322E-2</v>
      </c>
      <c r="Q630" s="3">
        <v>0.69881661062810485</v>
      </c>
      <c r="R630" s="3">
        <v>0.49023853281758872</v>
      </c>
      <c r="T630" s="12">
        <v>0.61899999999999999</v>
      </c>
      <c r="U630" s="12">
        <v>0.44400000000000001</v>
      </c>
      <c r="V630" s="12">
        <v>0.71399999999999997</v>
      </c>
      <c r="W630" s="12">
        <v>0.65</v>
      </c>
    </row>
    <row r="631" spans="2:23" x14ac:dyDescent="0.25">
      <c r="B631">
        <v>2011</v>
      </c>
      <c r="C631">
        <v>3</v>
      </c>
      <c r="E631" s="3">
        <v>56.03</v>
      </c>
      <c r="F631" s="3">
        <v>42.4</v>
      </c>
      <c r="G631" s="3">
        <v>61.56</v>
      </c>
      <c r="H631" s="3">
        <v>65.09</v>
      </c>
      <c r="J631" s="3">
        <v>0.42099884033203239</v>
      </c>
      <c r="K631" s="3">
        <v>0.34666671752929545</v>
      </c>
      <c r="L631" s="3">
        <v>0.44983154296875227</v>
      </c>
      <c r="M631" s="3">
        <v>0.18616851806640966</v>
      </c>
      <c r="O631" s="3">
        <v>0.63242623047403834</v>
      </c>
      <c r="P631" s="3">
        <v>0.28839054135346281</v>
      </c>
      <c r="Q631" s="3">
        <v>0.91360345950280886</v>
      </c>
      <c r="R631" s="3">
        <v>0.54411781721855579</v>
      </c>
      <c r="T631" s="12">
        <v>0.68200000000000005</v>
      </c>
      <c r="U631" s="12">
        <v>0.63400000000000001</v>
      </c>
      <c r="V631" s="12">
        <v>0.76100000000000001</v>
      </c>
      <c r="W631" s="12">
        <v>0.65</v>
      </c>
    </row>
    <row r="632" spans="2:23" x14ac:dyDescent="0.25">
      <c r="B632">
        <v>2011</v>
      </c>
      <c r="C632">
        <v>4</v>
      </c>
      <c r="E632" s="3">
        <v>57.88</v>
      </c>
      <c r="F632" s="3">
        <v>48.59</v>
      </c>
      <c r="G632" s="3">
        <v>61.64</v>
      </c>
      <c r="H632" s="3">
        <v>64.98</v>
      </c>
      <c r="J632" s="3">
        <v>0.52799880981445568</v>
      </c>
      <c r="K632" s="3">
        <v>1.0263327026367222</v>
      </c>
      <c r="L632" s="3">
        <v>0.31549896240234432</v>
      </c>
      <c r="M632" s="3">
        <v>0.14866302490234773</v>
      </c>
      <c r="O632" s="3">
        <v>0.87107096489471436</v>
      </c>
      <c r="P632" s="3">
        <v>1.0347589999035525</v>
      </c>
      <c r="Q632" s="3">
        <v>0.67501964728616604</v>
      </c>
      <c r="R632" s="3">
        <v>0.49416414167582523</v>
      </c>
      <c r="T632" s="12">
        <v>0.76100000000000001</v>
      </c>
      <c r="U632" s="12">
        <v>0.77700000000000002</v>
      </c>
      <c r="V632" s="12">
        <v>0.69799999999999995</v>
      </c>
      <c r="W632" s="12">
        <v>0.63400000000000001</v>
      </c>
    </row>
    <row r="633" spans="2:23" x14ac:dyDescent="0.25">
      <c r="B633">
        <v>2011</v>
      </c>
      <c r="C633">
        <v>5</v>
      </c>
      <c r="E633" s="3">
        <v>59.4</v>
      </c>
      <c r="F633" s="3">
        <v>53.13</v>
      </c>
      <c r="G633" s="3">
        <v>61.94</v>
      </c>
      <c r="H633" s="3">
        <v>64.84</v>
      </c>
      <c r="J633" s="3">
        <v>0.3630012512207017</v>
      </c>
      <c r="K633" s="3">
        <v>0.50116622924804943</v>
      </c>
      <c r="L633" s="3">
        <v>0.30233520507812273</v>
      </c>
      <c r="M633" s="3">
        <v>0.19316467285156591</v>
      </c>
      <c r="O633" s="3">
        <v>0.64939237461571653</v>
      </c>
      <c r="P633" s="3">
        <v>0.5290232971172566</v>
      </c>
      <c r="Q633" s="3">
        <v>0.69977825620622658</v>
      </c>
      <c r="R633" s="3">
        <v>0.59828214321615658</v>
      </c>
      <c r="T633" s="12">
        <v>0.68200000000000005</v>
      </c>
      <c r="U633" s="12">
        <v>0.65</v>
      </c>
      <c r="V633" s="12">
        <v>0.73</v>
      </c>
      <c r="W633" s="12">
        <v>0.69799999999999995</v>
      </c>
    </row>
    <row r="634" spans="2:23" x14ac:dyDescent="0.25">
      <c r="B634">
        <v>2011</v>
      </c>
      <c r="C634">
        <v>6</v>
      </c>
      <c r="E634" s="3">
        <v>60.81</v>
      </c>
      <c r="F634" s="3">
        <v>57.54</v>
      </c>
      <c r="G634" s="3">
        <v>62.13</v>
      </c>
      <c r="H634" s="3">
        <v>64.81</v>
      </c>
      <c r="J634" s="3">
        <v>0.50250106811523665</v>
      </c>
      <c r="K634" s="3">
        <v>0.9206686401367179</v>
      </c>
      <c r="L634" s="3">
        <v>0.32599914550781506</v>
      </c>
      <c r="M634" s="3">
        <v>0.23849731445312727</v>
      </c>
      <c r="O634" s="3">
        <v>0.94142434926340335</v>
      </c>
      <c r="P634" s="3">
        <v>1.0241661426350765</v>
      </c>
      <c r="Q634" s="3">
        <v>0.79212493116973981</v>
      </c>
      <c r="R634" s="3">
        <v>0.68972214752699679</v>
      </c>
      <c r="T634" s="12">
        <v>0.71399999999999997</v>
      </c>
      <c r="U634" s="12">
        <v>0.73</v>
      </c>
      <c r="V634" s="12">
        <v>0.69799999999999995</v>
      </c>
      <c r="W634" s="12">
        <v>0.68200000000000005</v>
      </c>
    </row>
    <row r="635" spans="2:23" x14ac:dyDescent="0.25">
      <c r="B635">
        <v>2011</v>
      </c>
      <c r="C635">
        <v>7</v>
      </c>
      <c r="E635" s="3">
        <v>61.47</v>
      </c>
      <c r="F635" s="3">
        <v>59.83</v>
      </c>
      <c r="G635" s="3">
        <v>62.13</v>
      </c>
      <c r="H635" s="3">
        <v>64.98</v>
      </c>
      <c r="J635" s="3">
        <v>0.68799850463867074</v>
      </c>
      <c r="K635" s="3">
        <v>1.5501652526855452</v>
      </c>
      <c r="L635" s="3">
        <v>0.33283508300781506</v>
      </c>
      <c r="M635" s="3">
        <v>0.25566528320312898</v>
      </c>
      <c r="O635" s="3">
        <v>1.3106793476841467</v>
      </c>
      <c r="P635" s="3">
        <v>1.8192651157168516</v>
      </c>
      <c r="Q635" s="3">
        <v>0.79571152645751664</v>
      </c>
      <c r="R635" s="3">
        <v>0.72459334582560031</v>
      </c>
      <c r="T635" s="12">
        <v>0.85699999999999998</v>
      </c>
      <c r="U635" s="12">
        <v>0.90400000000000003</v>
      </c>
      <c r="V635" s="12">
        <v>0.73</v>
      </c>
      <c r="W635" s="12">
        <v>0.65</v>
      </c>
    </row>
    <row r="636" spans="2:23" x14ac:dyDescent="0.25">
      <c r="B636">
        <v>2011</v>
      </c>
      <c r="C636">
        <v>8</v>
      </c>
      <c r="E636" s="3">
        <v>61.2</v>
      </c>
      <c r="F636" s="3">
        <v>58.86</v>
      </c>
      <c r="G636" s="3">
        <v>62.15</v>
      </c>
      <c r="H636" s="3">
        <v>65.150000000000006</v>
      </c>
      <c r="J636" s="3">
        <v>0.67383499145508097</v>
      </c>
      <c r="K636" s="3">
        <v>1.4886659240722651</v>
      </c>
      <c r="L636" s="3">
        <v>0.3431648254394517</v>
      </c>
      <c r="M636" s="3">
        <v>0.28816833496094318</v>
      </c>
      <c r="O636" s="3">
        <v>1.1810486053898968</v>
      </c>
      <c r="P636" s="3">
        <v>1.5767839583596248</v>
      </c>
      <c r="Q636" s="3">
        <v>0.77693031209456898</v>
      </c>
      <c r="R636" s="3">
        <v>0.78413271663383199</v>
      </c>
      <c r="T636" s="12">
        <v>0.82499999999999996</v>
      </c>
      <c r="U636" s="12">
        <v>0.92</v>
      </c>
      <c r="V636" s="12">
        <v>0.69799999999999995</v>
      </c>
      <c r="W636" s="12">
        <v>0.66600000000000004</v>
      </c>
    </row>
    <row r="637" spans="2:23" x14ac:dyDescent="0.25">
      <c r="B637">
        <v>2011</v>
      </c>
      <c r="C637">
        <v>9</v>
      </c>
      <c r="E637" s="3">
        <v>59.89</v>
      </c>
      <c r="F637" s="3">
        <v>54.99</v>
      </c>
      <c r="G637" s="3">
        <v>61.88</v>
      </c>
      <c r="H637" s="3">
        <v>64.92</v>
      </c>
      <c r="J637" s="3">
        <v>0.59899963378906307</v>
      </c>
      <c r="K637" s="3">
        <v>1.1008322143554707</v>
      </c>
      <c r="L637" s="3">
        <v>0.39599884033203381</v>
      </c>
      <c r="M637" s="3">
        <v>0.22766296386718921</v>
      </c>
      <c r="O637" s="3">
        <v>0.98282994259622869</v>
      </c>
      <c r="P637" s="3">
        <v>1.1184114535061644</v>
      </c>
      <c r="Q637" s="3">
        <v>0.81552986452922827</v>
      </c>
      <c r="R637" s="3">
        <v>0.61278503691702524</v>
      </c>
      <c r="T637" s="12">
        <v>0.73</v>
      </c>
      <c r="U637" s="12">
        <v>0.79300000000000004</v>
      </c>
      <c r="V637" s="12">
        <v>0.68200000000000005</v>
      </c>
      <c r="W637" s="12">
        <v>0.65</v>
      </c>
    </row>
    <row r="638" spans="2:23" x14ac:dyDescent="0.25">
      <c r="B638">
        <v>2011</v>
      </c>
      <c r="C638">
        <v>10</v>
      </c>
      <c r="E638" s="3">
        <v>58.06</v>
      </c>
      <c r="F638" s="3">
        <v>50.03</v>
      </c>
      <c r="G638" s="3">
        <v>61.32</v>
      </c>
      <c r="H638" s="3">
        <v>64.510000000000005</v>
      </c>
      <c r="J638" s="3">
        <v>0.6220002746582054</v>
      </c>
      <c r="K638" s="3">
        <v>1.2916653442382824</v>
      </c>
      <c r="L638" s="3">
        <v>0.35250122070312528</v>
      </c>
      <c r="M638" s="3">
        <v>0.16032958984375512</v>
      </c>
      <c r="O638" s="3">
        <v>0.91093486409433511</v>
      </c>
      <c r="P638" s="3">
        <v>1.1904568799634543</v>
      </c>
      <c r="Q638" s="3">
        <v>0.64658726916086884</v>
      </c>
      <c r="R638" s="3">
        <v>0.4362304080122088</v>
      </c>
      <c r="T638" s="12">
        <v>0.71399999999999997</v>
      </c>
      <c r="U638" s="12">
        <v>0.80900000000000005</v>
      </c>
      <c r="V638" s="12">
        <v>0.65</v>
      </c>
      <c r="W638" s="12">
        <v>0.61899999999999999</v>
      </c>
    </row>
    <row r="639" spans="2:23" x14ac:dyDescent="0.25">
      <c r="B639">
        <v>2011</v>
      </c>
      <c r="C639">
        <v>11</v>
      </c>
      <c r="E639" s="3">
        <v>55.9</v>
      </c>
      <c r="F639" s="3">
        <v>43.41</v>
      </c>
      <c r="G639" s="3">
        <v>60.96</v>
      </c>
      <c r="H639" s="3">
        <v>64.290000000000006</v>
      </c>
      <c r="J639" s="3">
        <v>0.39366760253906108</v>
      </c>
      <c r="K639" s="3">
        <v>0.70983520507812159</v>
      </c>
      <c r="L639" s="3">
        <v>0.25583358764648523</v>
      </c>
      <c r="M639" s="3">
        <v>0.10050109863281875</v>
      </c>
      <c r="O639" s="3">
        <v>0.60774444988268905</v>
      </c>
      <c r="P639" s="3">
        <v>0.66797579481661085</v>
      </c>
      <c r="Q639" s="3">
        <v>0.48885902095971612</v>
      </c>
      <c r="R639" s="3">
        <v>0.29098028888377964</v>
      </c>
      <c r="T639" s="12">
        <v>0.64500000000000002</v>
      </c>
      <c r="U639" s="12">
        <v>0.69299999999999995</v>
      </c>
      <c r="V639" s="12">
        <v>0.64500000000000002</v>
      </c>
      <c r="W639" s="12">
        <v>0.59599999999999997</v>
      </c>
    </row>
    <row r="640" spans="2:23" x14ac:dyDescent="0.25">
      <c r="B640">
        <v>2011</v>
      </c>
      <c r="C640">
        <v>12</v>
      </c>
      <c r="E640" s="3">
        <v>54.73</v>
      </c>
      <c r="F640" s="3">
        <v>39.4</v>
      </c>
      <c r="G640" s="3">
        <v>60.95</v>
      </c>
      <c r="H640" s="3">
        <v>64.290000000000006</v>
      </c>
      <c r="J640" s="3">
        <v>0.41866729736327812</v>
      </c>
      <c r="K640" s="3">
        <v>0.84266510009765483</v>
      </c>
      <c r="L640" s="3">
        <v>0.24566574096679972</v>
      </c>
      <c r="M640" s="3">
        <v>-1.0666809082024997E-2</v>
      </c>
      <c r="O640" s="3">
        <v>0.66579484325164928</v>
      </c>
      <c r="P640" s="3">
        <v>0.78983104101501744</v>
      </c>
      <c r="Q640" s="3">
        <v>0.49692389936971004</v>
      </c>
      <c r="R640" s="3">
        <v>-3.1362925160512138E-2</v>
      </c>
      <c r="T640" s="12">
        <v>0.74099999999999999</v>
      </c>
      <c r="U640" s="12">
        <v>0.77400000000000002</v>
      </c>
      <c r="V640" s="12">
        <v>0.67700000000000005</v>
      </c>
      <c r="W640" s="12">
        <v>0.54800000000000004</v>
      </c>
    </row>
    <row r="641" spans="2:23" x14ac:dyDescent="0.25">
      <c r="B641">
        <v>2012</v>
      </c>
      <c r="C641">
        <v>1</v>
      </c>
      <c r="E641" s="3">
        <v>54.1</v>
      </c>
      <c r="F641" s="3">
        <v>36.89</v>
      </c>
      <c r="G641" s="3">
        <v>61.08</v>
      </c>
      <c r="H641" s="3">
        <v>64.62</v>
      </c>
      <c r="J641" s="3">
        <v>0.2166648864746108</v>
      </c>
      <c r="K641" s="3">
        <v>3.5168304443359943E-2</v>
      </c>
      <c r="L641" s="3">
        <v>0.28566558837890454</v>
      </c>
      <c r="M641" s="3">
        <v>1.5500183105473297E-2</v>
      </c>
      <c r="O641" s="3">
        <v>0.34859740469473638</v>
      </c>
      <c r="P641" s="3">
        <v>3.2239665351857322E-2</v>
      </c>
      <c r="Q641" s="3">
        <v>0.58974111270433882</v>
      </c>
      <c r="R641" s="3">
        <v>4.9135605148021656E-2</v>
      </c>
      <c r="T641" s="12">
        <v>0.60299999999999998</v>
      </c>
      <c r="U641" s="12">
        <v>0.49199999999999999</v>
      </c>
      <c r="V641" s="12">
        <v>0.66600000000000004</v>
      </c>
      <c r="W641" s="12">
        <v>0.55500000000000005</v>
      </c>
    </row>
    <row r="642" spans="2:23" x14ac:dyDescent="0.25">
      <c r="B642">
        <v>2012</v>
      </c>
      <c r="C642">
        <v>2</v>
      </c>
      <c r="E642" s="3">
        <v>54.59</v>
      </c>
      <c r="F642" s="3">
        <v>37.99</v>
      </c>
      <c r="G642" s="3">
        <v>61.33</v>
      </c>
      <c r="H642" s="3">
        <v>64.95</v>
      </c>
      <c r="J642" s="3">
        <v>0.22416671752930029</v>
      </c>
      <c r="K642" s="3">
        <v>-8.4832916259763635E-2</v>
      </c>
      <c r="L642" s="3">
        <v>0.35283477783202954</v>
      </c>
      <c r="M642" s="3">
        <v>8.3834838867190342E-2</v>
      </c>
      <c r="O642" s="3">
        <v>0.33720662170272175</v>
      </c>
      <c r="P642" s="3">
        <v>-6.7988872690674246E-2</v>
      </c>
      <c r="Q642" s="3">
        <v>0.71920009141284447</v>
      </c>
      <c r="R642" s="3">
        <v>0.26716359381202387</v>
      </c>
      <c r="T642" s="12">
        <v>0.60299999999999998</v>
      </c>
      <c r="U642" s="12">
        <v>0.41199999999999998</v>
      </c>
      <c r="V642" s="12">
        <v>0.73</v>
      </c>
      <c r="W642" s="12">
        <v>0.55500000000000005</v>
      </c>
    </row>
    <row r="643" spans="2:23" x14ac:dyDescent="0.25">
      <c r="B643">
        <v>2012</v>
      </c>
      <c r="C643">
        <v>3</v>
      </c>
      <c r="E643" s="3">
        <v>55.89</v>
      </c>
      <c r="F643" s="3">
        <v>42.37</v>
      </c>
      <c r="G643" s="3">
        <v>61.38</v>
      </c>
      <c r="H643" s="3">
        <v>65.010000000000005</v>
      </c>
      <c r="J643" s="3">
        <v>0.28099884033203182</v>
      </c>
      <c r="K643" s="3">
        <v>0.31666671752929432</v>
      </c>
      <c r="L643" s="3">
        <v>0.26983154296875256</v>
      </c>
      <c r="M643" s="3">
        <v>0.10616851806641137</v>
      </c>
      <c r="O643" s="3">
        <v>0.42211764103342025</v>
      </c>
      <c r="P643" s="3">
        <v>0.26343367124413919</v>
      </c>
      <c r="Q643" s="3">
        <v>0.5480252218692403</v>
      </c>
      <c r="R643" s="3">
        <v>0.31030048961886031</v>
      </c>
      <c r="T643" s="12">
        <v>0.65</v>
      </c>
      <c r="U643" s="12">
        <v>0.60299999999999998</v>
      </c>
      <c r="V643" s="12">
        <v>0.65</v>
      </c>
      <c r="W643" s="12">
        <v>0.60299999999999998</v>
      </c>
    </row>
    <row r="644" spans="2:23" x14ac:dyDescent="0.25">
      <c r="B644">
        <v>2012</v>
      </c>
      <c r="C644">
        <v>4</v>
      </c>
      <c r="E644" s="3">
        <v>57.95</v>
      </c>
      <c r="F644" s="3">
        <v>48.99</v>
      </c>
      <c r="G644" s="3">
        <v>61.59</v>
      </c>
      <c r="H644" s="3">
        <v>65.010000000000005</v>
      </c>
      <c r="J644" s="3">
        <v>0.59799880981445597</v>
      </c>
      <c r="K644" s="3">
        <v>1.4263327026367207</v>
      </c>
      <c r="L644" s="3">
        <v>0.26549896240234716</v>
      </c>
      <c r="M644" s="3">
        <v>0.17866302490234887</v>
      </c>
      <c r="O644" s="3">
        <v>0.98655411828299089</v>
      </c>
      <c r="P644" s="3">
        <v>1.4380430411292404</v>
      </c>
      <c r="Q644" s="3">
        <v>0.56804312315653993</v>
      </c>
      <c r="R644" s="3">
        <v>0.5938858058893266</v>
      </c>
      <c r="T644" s="12">
        <v>0.77700000000000002</v>
      </c>
      <c r="U644" s="12">
        <v>0.88800000000000001</v>
      </c>
      <c r="V644" s="12">
        <v>0.66600000000000004</v>
      </c>
      <c r="W644" s="12">
        <v>0.68200000000000005</v>
      </c>
    </row>
    <row r="645" spans="2:23" x14ac:dyDescent="0.25">
      <c r="B645">
        <v>2012</v>
      </c>
      <c r="C645">
        <v>5</v>
      </c>
      <c r="E645" s="3">
        <v>59.78</v>
      </c>
      <c r="F645" s="3">
        <v>54.28</v>
      </c>
      <c r="G645" s="3">
        <v>62.02</v>
      </c>
      <c r="H645" s="3">
        <v>64.97</v>
      </c>
      <c r="J645" s="3">
        <v>0.74300125122070426</v>
      </c>
      <c r="K645" s="3">
        <v>1.651166229248048</v>
      </c>
      <c r="L645" s="3">
        <v>0.38233520507812813</v>
      </c>
      <c r="M645" s="3">
        <v>0.32316467285156136</v>
      </c>
      <c r="O645" s="3">
        <v>1.3291947210928652</v>
      </c>
      <c r="P645" s="3">
        <v>1.7429454574305201</v>
      </c>
      <c r="Q645" s="3">
        <v>0.88494445437370839</v>
      </c>
      <c r="R645" s="3">
        <v>1.0009265681512678</v>
      </c>
      <c r="T645" s="12">
        <v>0.80900000000000005</v>
      </c>
      <c r="U645" s="12">
        <v>0.95199999999999996</v>
      </c>
      <c r="V645" s="12">
        <v>0.76100000000000001</v>
      </c>
      <c r="W645" s="12">
        <v>0.79300000000000004</v>
      </c>
    </row>
    <row r="646" spans="2:23" x14ac:dyDescent="0.25">
      <c r="B646">
        <v>2012</v>
      </c>
      <c r="C646">
        <v>6</v>
      </c>
      <c r="E646" s="3">
        <v>60.98</v>
      </c>
      <c r="F646" s="3">
        <v>58.07</v>
      </c>
      <c r="G646" s="3">
        <v>62.17</v>
      </c>
      <c r="H646" s="3">
        <v>64.900000000000006</v>
      </c>
      <c r="J646" s="3">
        <v>0.67250106811523125</v>
      </c>
      <c r="K646" s="3">
        <v>1.450668640136719</v>
      </c>
      <c r="L646" s="3">
        <v>0.36599914550781421</v>
      </c>
      <c r="M646" s="3">
        <v>0.32849731445313068</v>
      </c>
      <c r="O646" s="3">
        <v>1.2599154919291373</v>
      </c>
      <c r="P646" s="3">
        <v>1.6137464019518113</v>
      </c>
      <c r="Q646" s="3">
        <v>0.8893184290159768</v>
      </c>
      <c r="R646" s="3">
        <v>0.94999758676944535</v>
      </c>
      <c r="T646" s="12">
        <v>0.84099999999999997</v>
      </c>
      <c r="U646" s="12">
        <v>0.88800000000000001</v>
      </c>
      <c r="V646" s="12">
        <v>0.77700000000000002</v>
      </c>
      <c r="W646" s="12">
        <v>0.77700000000000002</v>
      </c>
    </row>
    <row r="647" spans="2:23" x14ac:dyDescent="0.25">
      <c r="B647">
        <v>2012</v>
      </c>
      <c r="C647">
        <v>7</v>
      </c>
      <c r="E647" s="3">
        <v>61.28</v>
      </c>
      <c r="F647" s="3">
        <v>59.03</v>
      </c>
      <c r="G647" s="3">
        <v>62.2</v>
      </c>
      <c r="H647" s="3">
        <v>65.13</v>
      </c>
      <c r="J647" s="3">
        <v>0.49799850463867301</v>
      </c>
      <c r="K647" s="3">
        <v>0.75016525268554801</v>
      </c>
      <c r="L647" s="3">
        <v>0.40283508300781534</v>
      </c>
      <c r="M647" s="3">
        <v>0.40566528320312045</v>
      </c>
      <c r="O647" s="3">
        <v>0.94871769459774613</v>
      </c>
      <c r="P647" s="3">
        <v>0.88038966998480228</v>
      </c>
      <c r="Q647" s="3">
        <v>0.96306109294152387</v>
      </c>
      <c r="R647" s="3">
        <v>1.1497156014252361</v>
      </c>
      <c r="T647" s="12">
        <v>0.76100000000000001</v>
      </c>
      <c r="U647" s="12">
        <v>0.73</v>
      </c>
      <c r="V647" s="12">
        <v>0.79300000000000004</v>
      </c>
      <c r="W647" s="12">
        <v>0.79300000000000004</v>
      </c>
    </row>
    <row r="648" spans="2:23" x14ac:dyDescent="0.25">
      <c r="B648">
        <v>2012</v>
      </c>
      <c r="C648">
        <v>8</v>
      </c>
      <c r="E648" s="3">
        <v>61.14</v>
      </c>
      <c r="F648" s="3">
        <v>58.37</v>
      </c>
      <c r="G648" s="3">
        <v>62.26</v>
      </c>
      <c r="H648" s="3">
        <v>65.33</v>
      </c>
      <c r="J648" s="3">
        <v>0.61383499145507869</v>
      </c>
      <c r="K648" s="3">
        <v>0.99866592407226307</v>
      </c>
      <c r="L648" s="3">
        <v>0.45316482543945114</v>
      </c>
      <c r="M648" s="3">
        <v>0.46816833496093579</v>
      </c>
      <c r="O648" s="3">
        <v>1.0758850012108159</v>
      </c>
      <c r="P648" s="3">
        <v>1.0577795752387325</v>
      </c>
      <c r="Q648" s="3">
        <v>1.0259719620391994</v>
      </c>
      <c r="R648" s="3">
        <v>1.2739293801472393</v>
      </c>
      <c r="T648" s="12">
        <v>0.80900000000000005</v>
      </c>
      <c r="U648" s="12">
        <v>0.76100000000000001</v>
      </c>
      <c r="V648" s="12">
        <v>0.80900000000000005</v>
      </c>
      <c r="W648" s="12">
        <v>0.80900000000000005</v>
      </c>
    </row>
    <row r="649" spans="2:23" x14ac:dyDescent="0.25">
      <c r="B649">
        <v>2012</v>
      </c>
      <c r="C649">
        <v>9</v>
      </c>
      <c r="E649" s="3">
        <v>60.01</v>
      </c>
      <c r="F649" s="3">
        <v>55.07</v>
      </c>
      <c r="G649" s="3">
        <v>62.01</v>
      </c>
      <c r="H649" s="3">
        <v>65.17</v>
      </c>
      <c r="J649" s="3">
        <v>0.71899963378906051</v>
      </c>
      <c r="K649" s="3">
        <v>1.180832214355469</v>
      </c>
      <c r="L649" s="3">
        <v>0.52599884033202926</v>
      </c>
      <c r="M649" s="3">
        <v>0.47766296386718921</v>
      </c>
      <c r="O649" s="3">
        <v>1.1797242083998656</v>
      </c>
      <c r="P649" s="3">
        <v>1.1996889771048691</v>
      </c>
      <c r="Q649" s="3">
        <v>1.0832550990271428</v>
      </c>
      <c r="R649" s="3">
        <v>1.2856931666672193</v>
      </c>
      <c r="T649" s="12">
        <v>0.80900000000000005</v>
      </c>
      <c r="U649" s="12">
        <v>0.80900000000000005</v>
      </c>
      <c r="V649" s="12">
        <v>0.82499999999999996</v>
      </c>
      <c r="W649" s="12">
        <v>0.84099999999999997</v>
      </c>
    </row>
    <row r="650" spans="2:23" x14ac:dyDescent="0.25">
      <c r="B650">
        <v>2012</v>
      </c>
      <c r="C650">
        <v>10</v>
      </c>
      <c r="E650" s="3">
        <v>58.4</v>
      </c>
      <c r="F650" s="3">
        <v>50.2</v>
      </c>
      <c r="G650" s="3">
        <v>61.72</v>
      </c>
      <c r="H650" s="3">
        <v>64.8</v>
      </c>
      <c r="J650" s="3">
        <v>0.9620002746582017</v>
      </c>
      <c r="K650" s="3">
        <v>1.4616653442382841</v>
      </c>
      <c r="L650" s="3">
        <v>0.75250122070312386</v>
      </c>
      <c r="M650" s="3">
        <v>0.45032958984374716</v>
      </c>
      <c r="O650" s="3">
        <v>1.4088733159097515</v>
      </c>
      <c r="P650" s="3">
        <v>1.3471365265116357</v>
      </c>
      <c r="Q650" s="3">
        <v>1.3803007784317136</v>
      </c>
      <c r="R650" s="3">
        <v>1.2252726456105267</v>
      </c>
      <c r="T650" s="12">
        <v>0.85699999999999998</v>
      </c>
      <c r="U650" s="12">
        <v>0.85699999999999998</v>
      </c>
      <c r="V650" s="12">
        <v>0.85699999999999998</v>
      </c>
      <c r="W650" s="12">
        <v>0.82499999999999996</v>
      </c>
    </row>
    <row r="651" spans="2:23" x14ac:dyDescent="0.25">
      <c r="B651">
        <v>2012</v>
      </c>
      <c r="C651">
        <v>11</v>
      </c>
      <c r="E651" s="3">
        <v>56.42</v>
      </c>
      <c r="F651" s="3">
        <v>44.08</v>
      </c>
      <c r="G651" s="3">
        <v>61.43</v>
      </c>
      <c r="H651" s="3">
        <v>64.62</v>
      </c>
      <c r="J651" s="3">
        <v>0.91366760253906421</v>
      </c>
      <c r="K651" s="3">
        <v>1.3798352050781233</v>
      </c>
      <c r="L651" s="3">
        <v>0.72583358764648409</v>
      </c>
      <c r="M651" s="3">
        <v>0.43050109863281705</v>
      </c>
      <c r="O651" s="3">
        <v>1.4105209849612719</v>
      </c>
      <c r="P651" s="3">
        <v>1.2984654906297053</v>
      </c>
      <c r="Q651" s="3">
        <v>1.3869574370619719</v>
      </c>
      <c r="R651" s="3">
        <v>1.2464275092417292</v>
      </c>
      <c r="T651" s="12">
        <v>0.88700000000000001</v>
      </c>
      <c r="U651" s="12">
        <v>0.80600000000000005</v>
      </c>
      <c r="V651" s="12">
        <v>0.87</v>
      </c>
      <c r="W651" s="12">
        <v>0.82199999999999995</v>
      </c>
    </row>
    <row r="652" spans="2:23" x14ac:dyDescent="0.25">
      <c r="B652">
        <v>2012</v>
      </c>
      <c r="C652">
        <v>12</v>
      </c>
      <c r="E652" s="3">
        <v>54.74</v>
      </c>
      <c r="F652" s="3">
        <v>38.43</v>
      </c>
      <c r="G652" s="3">
        <v>61.36</v>
      </c>
      <c r="H652" s="3">
        <v>64.709999999999994</v>
      </c>
      <c r="J652" s="3">
        <v>0.42866729736328324</v>
      </c>
      <c r="K652" s="3">
        <v>-0.12733489990234403</v>
      </c>
      <c r="L652" s="3">
        <v>0.65566574096679631</v>
      </c>
      <c r="M652" s="3">
        <v>0.4093331909179625</v>
      </c>
      <c r="O652" s="3">
        <v>0.68169756236644741</v>
      </c>
      <c r="P652" s="3">
        <v>-0.11935115923960327</v>
      </c>
      <c r="Q652" s="3">
        <v>1.3262572770713796</v>
      </c>
      <c r="R652" s="3">
        <v>1.2035357653590373</v>
      </c>
      <c r="T652" s="12">
        <v>0.75800000000000001</v>
      </c>
      <c r="U652" s="12">
        <v>0.45100000000000001</v>
      </c>
      <c r="V652" s="12">
        <v>0.85399999999999998</v>
      </c>
      <c r="W652" s="12">
        <v>0.83799999999999997</v>
      </c>
    </row>
    <row r="653" spans="2:23" x14ac:dyDescent="0.25">
      <c r="B653">
        <v>2013</v>
      </c>
      <c r="C653">
        <v>1</v>
      </c>
      <c r="E653" s="3">
        <v>54.66</v>
      </c>
      <c r="F653" s="3">
        <v>37.97</v>
      </c>
      <c r="G653" s="3">
        <v>61.43</v>
      </c>
      <c r="H653" s="3">
        <v>64.88</v>
      </c>
      <c r="J653" s="3">
        <v>0.77666488647460596</v>
      </c>
      <c r="K653" s="3">
        <v>1.1151683044433582</v>
      </c>
      <c r="L653" s="3">
        <v>0.63566558837890597</v>
      </c>
      <c r="M653" s="3">
        <v>0.2755001831054642</v>
      </c>
      <c r="O653" s="3">
        <v>1.2495950227463644</v>
      </c>
      <c r="P653" s="3">
        <v>1.0223027102189501</v>
      </c>
      <c r="Q653" s="3">
        <v>1.3122971287014062</v>
      </c>
      <c r="R653" s="3">
        <v>0.87333601952726148</v>
      </c>
      <c r="T653" s="12">
        <v>0.80900000000000005</v>
      </c>
      <c r="U653" s="12">
        <v>0.76100000000000001</v>
      </c>
      <c r="V653" s="12">
        <v>0.84099999999999997</v>
      </c>
      <c r="W653" s="12">
        <v>0.76100000000000001</v>
      </c>
    </row>
    <row r="654" spans="2:23" x14ac:dyDescent="0.25">
      <c r="B654">
        <v>2013</v>
      </c>
      <c r="C654">
        <v>2</v>
      </c>
      <c r="E654" s="3">
        <v>54.94</v>
      </c>
      <c r="F654" s="3">
        <v>39</v>
      </c>
      <c r="G654" s="3">
        <v>61.41</v>
      </c>
      <c r="H654" s="3">
        <v>65.16</v>
      </c>
      <c r="J654" s="3">
        <v>0.5741667175292946</v>
      </c>
      <c r="K654" s="3">
        <v>0.92516708374023438</v>
      </c>
      <c r="L654" s="3">
        <v>0.43283477783202784</v>
      </c>
      <c r="M654" s="3">
        <v>0.29383483886718409</v>
      </c>
      <c r="O654" s="3">
        <v>0.86370011233664823</v>
      </c>
      <c r="P654" s="3">
        <v>0.74147005487127415</v>
      </c>
      <c r="Q654" s="3">
        <v>0.88226793769078959</v>
      </c>
      <c r="R654" s="3">
        <v>0.93638841082876378</v>
      </c>
      <c r="T654" s="12">
        <v>0.76100000000000001</v>
      </c>
      <c r="U654" s="12">
        <v>0.746</v>
      </c>
      <c r="V654" s="12">
        <v>0.77700000000000002</v>
      </c>
      <c r="W654" s="12">
        <v>0.76100000000000001</v>
      </c>
    </row>
    <row r="655" spans="2:23" x14ac:dyDescent="0.25">
      <c r="B655">
        <v>2013</v>
      </c>
      <c r="C655">
        <v>3</v>
      </c>
      <c r="E655" s="3">
        <v>56.18</v>
      </c>
      <c r="F655" s="3">
        <v>42.8</v>
      </c>
      <c r="G655" s="3">
        <v>61.61</v>
      </c>
      <c r="H655" s="3">
        <v>65.22</v>
      </c>
      <c r="J655" s="3">
        <v>0.57099884033203097</v>
      </c>
      <c r="K655" s="3">
        <v>0.74666671752929403</v>
      </c>
      <c r="L655" s="3">
        <v>0.49983154296874943</v>
      </c>
      <c r="M655" s="3">
        <v>0.31616851806640511</v>
      </c>
      <c r="O655" s="3">
        <v>0.85775686201755463</v>
      </c>
      <c r="P655" s="3">
        <v>0.62114880947776407</v>
      </c>
      <c r="Q655" s="3">
        <v>1.0151529699565722</v>
      </c>
      <c r="R655" s="3">
        <v>0.92407097456805576</v>
      </c>
      <c r="T655" s="12">
        <v>0.77700000000000002</v>
      </c>
      <c r="U655" s="12">
        <v>0.69799999999999995</v>
      </c>
      <c r="V655" s="12">
        <v>0.79300000000000004</v>
      </c>
      <c r="W655" s="12">
        <v>0.76100000000000001</v>
      </c>
    </row>
    <row r="656" spans="2:23" x14ac:dyDescent="0.25">
      <c r="B656">
        <v>2013</v>
      </c>
      <c r="C656">
        <v>4</v>
      </c>
      <c r="E656" s="3">
        <v>57.79</v>
      </c>
      <c r="F656" s="3">
        <v>48.03</v>
      </c>
      <c r="G656" s="3">
        <v>61.74</v>
      </c>
      <c r="H656" s="3">
        <v>65.08</v>
      </c>
      <c r="J656" s="3">
        <v>0.43799880981445227</v>
      </c>
      <c r="K656" s="3">
        <v>0.46633270263671989</v>
      </c>
      <c r="L656" s="3">
        <v>0.41549896240234574</v>
      </c>
      <c r="M656" s="3">
        <v>0.24866302490234204</v>
      </c>
      <c r="O656" s="3">
        <v>0.72259262482406794</v>
      </c>
      <c r="P656" s="3">
        <v>0.47016134218758521</v>
      </c>
      <c r="Q656" s="3">
        <v>0.88897269554543346</v>
      </c>
      <c r="R656" s="3">
        <v>0.82656968905413175</v>
      </c>
      <c r="T656" s="12">
        <v>0.73</v>
      </c>
      <c r="U656" s="12">
        <v>0.61899999999999999</v>
      </c>
      <c r="V656" s="12">
        <v>0.77700000000000002</v>
      </c>
      <c r="W656" s="12">
        <v>0.76100000000000001</v>
      </c>
    </row>
    <row r="657" spans="2:23" x14ac:dyDescent="0.25">
      <c r="B657">
        <v>2013</v>
      </c>
      <c r="C657">
        <v>5</v>
      </c>
      <c r="E657" s="3">
        <v>59.51</v>
      </c>
      <c r="F657" s="3">
        <v>53.62</v>
      </c>
      <c r="G657" s="3">
        <v>61.9</v>
      </c>
      <c r="H657" s="3">
        <v>64.89</v>
      </c>
      <c r="J657" s="3">
        <v>0.47300125122070114</v>
      </c>
      <c r="K657" s="3">
        <v>0.99116622924804432</v>
      </c>
      <c r="L657" s="3">
        <v>0.26233520507812358</v>
      </c>
      <c r="M657" s="3">
        <v>0.24316467285156307</v>
      </c>
      <c r="O657" s="3">
        <v>0.84617726438541507</v>
      </c>
      <c r="P657" s="3">
        <v>1.046259695859425</v>
      </c>
      <c r="Q657" s="3">
        <v>0.60719515712249394</v>
      </c>
      <c r="R657" s="3">
        <v>0.7531453835758114</v>
      </c>
      <c r="T657" s="12">
        <v>0.746</v>
      </c>
      <c r="U657" s="12">
        <v>0.77700000000000002</v>
      </c>
      <c r="V657" s="12">
        <v>0.68200000000000005</v>
      </c>
      <c r="W657" s="12">
        <v>0.746</v>
      </c>
    </row>
    <row r="658" spans="2:23" x14ac:dyDescent="0.25">
      <c r="B658">
        <v>2013</v>
      </c>
      <c r="C658">
        <v>6</v>
      </c>
      <c r="E658" s="3">
        <v>60.96</v>
      </c>
      <c r="F658" s="3">
        <v>58.08</v>
      </c>
      <c r="G658" s="3">
        <v>62.13</v>
      </c>
      <c r="H658" s="3">
        <v>64.819999999999993</v>
      </c>
      <c r="J658" s="3">
        <v>0.65250106811523523</v>
      </c>
      <c r="K658" s="3">
        <v>1.460668640136717</v>
      </c>
      <c r="L658" s="3">
        <v>0.32599914550781506</v>
      </c>
      <c r="M658" s="3">
        <v>0.24849731445311818</v>
      </c>
      <c r="O658" s="3">
        <v>1.2224459457331749</v>
      </c>
      <c r="P658" s="3">
        <v>1.6248705577879738</v>
      </c>
      <c r="Q658" s="3">
        <v>0.79212493116973981</v>
      </c>
      <c r="R658" s="3">
        <v>0.71864164077613035</v>
      </c>
      <c r="T658" s="12">
        <v>0.82499999999999996</v>
      </c>
      <c r="U658" s="12">
        <v>0.90400000000000003</v>
      </c>
      <c r="V658" s="12">
        <v>0.69799999999999995</v>
      </c>
      <c r="W658" s="12">
        <v>0.69799999999999995</v>
      </c>
    </row>
    <row r="659" spans="2:23" x14ac:dyDescent="0.25">
      <c r="B659">
        <v>2013</v>
      </c>
      <c r="C659">
        <v>7</v>
      </c>
      <c r="E659" s="3">
        <v>61.17</v>
      </c>
      <c r="F659" s="3">
        <v>58.86</v>
      </c>
      <c r="G659" s="3">
        <v>62.1</v>
      </c>
      <c r="H659" s="3">
        <v>65.14</v>
      </c>
      <c r="J659" s="3">
        <v>0.38799850463867358</v>
      </c>
      <c r="K659" s="3">
        <v>0.58016525268554631</v>
      </c>
      <c r="L659" s="3">
        <v>0.30283508300781392</v>
      </c>
      <c r="M659" s="3">
        <v>0.41566528320312557</v>
      </c>
      <c r="O659" s="3">
        <v>0.73916094807403909</v>
      </c>
      <c r="P659" s="3">
        <v>0.68087863776673907</v>
      </c>
      <c r="Q659" s="3">
        <v>0.72399028367865403</v>
      </c>
      <c r="R659" s="3">
        <v>1.1780570851318946</v>
      </c>
      <c r="T659" s="12">
        <v>0.66600000000000004</v>
      </c>
      <c r="U659" s="12">
        <v>0.65</v>
      </c>
      <c r="V659" s="12">
        <v>0.68200000000000005</v>
      </c>
      <c r="W659" s="12">
        <v>0.80900000000000005</v>
      </c>
    </row>
    <row r="660" spans="2:23" x14ac:dyDescent="0.25">
      <c r="B660">
        <v>2013</v>
      </c>
      <c r="C660">
        <v>8</v>
      </c>
      <c r="E660" s="3">
        <v>61.1</v>
      </c>
      <c r="F660" s="3">
        <v>58.49</v>
      </c>
      <c r="G660" s="3">
        <v>62.16</v>
      </c>
      <c r="H660" s="3">
        <v>65.33</v>
      </c>
      <c r="J660" s="3">
        <v>0.57383499145507955</v>
      </c>
      <c r="K660" s="3">
        <v>1.1186659240722676</v>
      </c>
      <c r="L660" s="3">
        <v>0.35316482543944971</v>
      </c>
      <c r="M660" s="3">
        <v>0.46816833496093579</v>
      </c>
      <c r="O660" s="3">
        <v>1.0057759317580994</v>
      </c>
      <c r="P660" s="3">
        <v>1.1848826894724247</v>
      </c>
      <c r="Q660" s="3">
        <v>0.79957046208953098</v>
      </c>
      <c r="R660" s="3">
        <v>1.2739293801472393</v>
      </c>
      <c r="T660" s="12">
        <v>0.77700000000000002</v>
      </c>
      <c r="U660" s="12">
        <v>0.79300000000000004</v>
      </c>
      <c r="V660" s="12">
        <v>0.71399999999999997</v>
      </c>
      <c r="W660" s="12">
        <v>0.80900000000000005</v>
      </c>
    </row>
    <row r="661" spans="2:23" x14ac:dyDescent="0.25">
      <c r="B661">
        <v>2013</v>
      </c>
      <c r="C661">
        <v>9</v>
      </c>
      <c r="E661" s="3">
        <v>60.11</v>
      </c>
      <c r="F661" s="3">
        <v>55.54</v>
      </c>
      <c r="G661" s="3">
        <v>61.96</v>
      </c>
      <c r="H661" s="3">
        <v>65.12</v>
      </c>
      <c r="J661" s="3">
        <v>0.81899963378906193</v>
      </c>
      <c r="K661" s="3">
        <v>1.6508322143554679</v>
      </c>
      <c r="L661" s="3">
        <v>0.4759988403320321</v>
      </c>
      <c r="M661" s="3">
        <v>0.42766296386719205</v>
      </c>
      <c r="O661" s="3">
        <v>1.3438027632362355</v>
      </c>
      <c r="P661" s="3">
        <v>1.6771944282472688</v>
      </c>
      <c r="Q661" s="3">
        <v>0.98028385498948567</v>
      </c>
      <c r="R661" s="3">
        <v>1.1511115407171881</v>
      </c>
      <c r="T661" s="12">
        <v>0.84099999999999997</v>
      </c>
      <c r="U661" s="12">
        <v>0.93600000000000005</v>
      </c>
      <c r="V661" s="12">
        <v>0.77700000000000002</v>
      </c>
      <c r="W661" s="12">
        <v>0.82499999999999996</v>
      </c>
    </row>
    <row r="662" spans="2:23" x14ac:dyDescent="0.25">
      <c r="B662">
        <v>2013</v>
      </c>
      <c r="C662">
        <v>10</v>
      </c>
      <c r="E662" s="3">
        <v>58.1</v>
      </c>
      <c r="F662" s="3">
        <v>49.95</v>
      </c>
      <c r="G662" s="3">
        <v>61.4</v>
      </c>
      <c r="H662" s="3">
        <v>64.709999999999994</v>
      </c>
      <c r="J662" s="3">
        <v>0.66200027465820455</v>
      </c>
      <c r="K662" s="3">
        <v>1.2116653442382841</v>
      </c>
      <c r="L662" s="3">
        <v>0.43250122070312358</v>
      </c>
      <c r="M662" s="3">
        <v>0.36032958984374375</v>
      </c>
      <c r="O662" s="3">
        <v>0.96951585842555987</v>
      </c>
      <c r="P662" s="3">
        <v>1.1167252815878419</v>
      </c>
      <c r="Q662" s="3">
        <v>0.79332997101503522</v>
      </c>
      <c r="R662" s="3">
        <v>0.98039746842482578</v>
      </c>
      <c r="T662" s="12">
        <v>0.746</v>
      </c>
      <c r="U662" s="12">
        <v>0.73</v>
      </c>
      <c r="V662" s="12">
        <v>0.68200000000000005</v>
      </c>
      <c r="W662" s="12">
        <v>0.76100000000000001</v>
      </c>
    </row>
    <row r="663" spans="2:23" x14ac:dyDescent="0.25">
      <c r="B663">
        <v>2013</v>
      </c>
      <c r="C663">
        <v>11</v>
      </c>
      <c r="E663" s="3">
        <v>56.34</v>
      </c>
      <c r="F663" s="3">
        <v>44.57</v>
      </c>
      <c r="G663" s="3">
        <v>61.11</v>
      </c>
      <c r="H663" s="3">
        <v>64.52</v>
      </c>
      <c r="J663" s="3">
        <v>0.83366760253906591</v>
      </c>
      <c r="K663" s="3">
        <v>1.8698352050781253</v>
      </c>
      <c r="L663" s="3">
        <v>0.40583358764648381</v>
      </c>
      <c r="M663" s="3">
        <v>0.33050109863280852</v>
      </c>
      <c r="O663" s="3">
        <v>1.2870169026414933</v>
      </c>
      <c r="P663" s="3">
        <v>1.7595698950303273</v>
      </c>
      <c r="Q663" s="3">
        <v>0.77548617503490214</v>
      </c>
      <c r="R663" s="3">
        <v>0.95689804852717275</v>
      </c>
      <c r="T663" s="12">
        <v>0.85399999999999998</v>
      </c>
      <c r="U663" s="12">
        <v>0.93500000000000005</v>
      </c>
      <c r="V663" s="12">
        <v>0.74099999999999999</v>
      </c>
      <c r="W663" s="12">
        <v>0.74099999999999999</v>
      </c>
    </row>
    <row r="664" spans="2:23" x14ac:dyDescent="0.25">
      <c r="B664">
        <v>2013</v>
      </c>
      <c r="C664">
        <v>12</v>
      </c>
      <c r="E664" s="3">
        <v>55.03</v>
      </c>
      <c r="F664" s="3">
        <v>39.549999999999997</v>
      </c>
      <c r="G664" s="3">
        <v>61.31</v>
      </c>
      <c r="H664" s="3">
        <v>64.61</v>
      </c>
      <c r="J664" s="3">
        <v>0.71866729736328239</v>
      </c>
      <c r="K664" s="3">
        <v>0.99266510009765341</v>
      </c>
      <c r="L664" s="3">
        <v>0.60566574096679915</v>
      </c>
      <c r="M664" s="3">
        <v>0.30933319091796818</v>
      </c>
      <c r="O664" s="3">
        <v>1.1428764166953576</v>
      </c>
      <c r="P664" s="3">
        <v>0.93042622662140084</v>
      </c>
      <c r="Q664" s="3">
        <v>1.225119060278498</v>
      </c>
      <c r="R664" s="3">
        <v>0.90951226761629533</v>
      </c>
      <c r="T664" s="12">
        <v>0.82199999999999995</v>
      </c>
      <c r="U664" s="12">
        <v>0.80600000000000005</v>
      </c>
      <c r="V664" s="12">
        <v>0.82199999999999995</v>
      </c>
      <c r="W664" s="12">
        <v>0.77400000000000002</v>
      </c>
    </row>
    <row r="665" spans="2:23" x14ac:dyDescent="0.25">
      <c r="B665">
        <v>2014</v>
      </c>
      <c r="C665">
        <v>1</v>
      </c>
      <c r="E665" s="3">
        <v>54.62</v>
      </c>
      <c r="F665" s="3">
        <v>37.99</v>
      </c>
      <c r="G665" s="3">
        <v>61.37</v>
      </c>
      <c r="H665" s="3">
        <v>64.92</v>
      </c>
      <c r="J665" s="3">
        <v>0.73666488647460682</v>
      </c>
      <c r="K665" s="3">
        <v>1.1351683044433614</v>
      </c>
      <c r="L665" s="3">
        <v>0.57566558837890369</v>
      </c>
      <c r="M665" s="3">
        <v>0.31550018310547046</v>
      </c>
      <c r="O665" s="3">
        <v>1.1852380500283917</v>
      </c>
      <c r="P665" s="3">
        <v>1.040637211049825</v>
      </c>
      <c r="Q665" s="3">
        <v>1.1884303831019047</v>
      </c>
      <c r="R665" s="3">
        <v>1.000136083277938</v>
      </c>
      <c r="T665" s="12">
        <v>0.79300000000000004</v>
      </c>
      <c r="U665" s="12">
        <v>0.77700000000000002</v>
      </c>
      <c r="V665" s="12">
        <v>0.80900000000000005</v>
      </c>
      <c r="W665" s="12">
        <v>0.79300000000000004</v>
      </c>
    </row>
    <row r="666" spans="2:23" x14ac:dyDescent="0.25">
      <c r="B666">
        <v>2014</v>
      </c>
      <c r="C666">
        <v>2</v>
      </c>
      <c r="E666" s="3">
        <v>54.74</v>
      </c>
      <c r="F666" s="3">
        <v>37.75</v>
      </c>
      <c r="G666" s="3">
        <v>61.64</v>
      </c>
      <c r="H666" s="3">
        <v>65.150000000000006</v>
      </c>
      <c r="J666" s="3">
        <v>0.37416671752929886</v>
      </c>
      <c r="K666" s="3">
        <v>-0.32483291625976563</v>
      </c>
      <c r="L666" s="3">
        <v>0.66283477783203182</v>
      </c>
      <c r="M666" s="3">
        <v>0.28383483886719318</v>
      </c>
      <c r="O666" s="3">
        <v>0.56284668911726321</v>
      </c>
      <c r="P666" s="3">
        <v>-0.26033554854698082</v>
      </c>
      <c r="Q666" s="3">
        <v>1.3510879957399</v>
      </c>
      <c r="R666" s="3">
        <v>0.90452056239942324</v>
      </c>
      <c r="T666" s="12">
        <v>0.66600000000000004</v>
      </c>
      <c r="U666" s="12">
        <v>0.30099999999999999</v>
      </c>
      <c r="V666" s="12">
        <v>0.85699999999999998</v>
      </c>
      <c r="W666" s="12">
        <v>0.746</v>
      </c>
    </row>
    <row r="667" spans="2:23" x14ac:dyDescent="0.25">
      <c r="B667">
        <v>2014</v>
      </c>
      <c r="C667">
        <v>3</v>
      </c>
      <c r="E667" s="3">
        <v>56.3</v>
      </c>
      <c r="F667" s="3">
        <v>43.06</v>
      </c>
      <c r="G667" s="3">
        <v>61.67</v>
      </c>
      <c r="H667" s="3">
        <v>65.23</v>
      </c>
      <c r="J667" s="3">
        <v>0.69099884033202841</v>
      </c>
      <c r="K667" s="3">
        <v>1.0066667175292991</v>
      </c>
      <c r="L667" s="3">
        <v>0.55983154296875171</v>
      </c>
      <c r="M667" s="3">
        <v>0.32616851806641023</v>
      </c>
      <c r="O667" s="3">
        <v>1.0380213672523655</v>
      </c>
      <c r="P667" s="3">
        <v>0.83744168375856498</v>
      </c>
      <c r="Q667" s="3">
        <v>1.1370123825011</v>
      </c>
      <c r="R667" s="3">
        <v>0.9532981405180333</v>
      </c>
      <c r="T667" s="12">
        <v>0.80900000000000005</v>
      </c>
      <c r="U667" s="12">
        <v>0.76100000000000001</v>
      </c>
      <c r="V667" s="12">
        <v>0.82499999999999996</v>
      </c>
      <c r="W667" s="12">
        <v>0.77700000000000002</v>
      </c>
    </row>
    <row r="668" spans="2:23" x14ac:dyDescent="0.25">
      <c r="B668">
        <v>2014</v>
      </c>
      <c r="C668">
        <v>4</v>
      </c>
      <c r="E668" s="3">
        <v>58.05</v>
      </c>
      <c r="F668" s="3">
        <v>48.85</v>
      </c>
      <c r="G668" s="3">
        <v>61.78</v>
      </c>
      <c r="H668" s="3">
        <v>65.180000000000007</v>
      </c>
      <c r="J668" s="3">
        <v>0.69799880981445028</v>
      </c>
      <c r="K668" s="3">
        <v>1.2863327026367202</v>
      </c>
      <c r="L668" s="3">
        <v>0.45549896240234489</v>
      </c>
      <c r="M668" s="3">
        <v>0.34866302490235057</v>
      </c>
      <c r="O668" s="3">
        <v>1.1515300516948044</v>
      </c>
      <c r="P668" s="3">
        <v>1.2968936267002487</v>
      </c>
      <c r="Q668" s="3">
        <v>0.97455391484913734</v>
      </c>
      <c r="R668" s="3">
        <v>1.1589752364324855</v>
      </c>
      <c r="T668" s="12">
        <v>0.82499999999999996</v>
      </c>
      <c r="U668" s="12">
        <v>0.85699999999999998</v>
      </c>
      <c r="V668" s="12">
        <v>0.82499999999999996</v>
      </c>
      <c r="W668" s="12">
        <v>0.82499999999999996</v>
      </c>
    </row>
    <row r="669" spans="2:23" x14ac:dyDescent="0.25">
      <c r="B669">
        <v>2014</v>
      </c>
      <c r="C669">
        <v>5</v>
      </c>
      <c r="E669" s="3">
        <v>59.8</v>
      </c>
      <c r="F669" s="3">
        <v>54.15</v>
      </c>
      <c r="G669" s="3">
        <v>62.1</v>
      </c>
      <c r="H669" s="3">
        <v>65.13</v>
      </c>
      <c r="J669" s="3">
        <v>0.76300125122070028</v>
      </c>
      <c r="K669" s="3">
        <v>1.5211662292480455</v>
      </c>
      <c r="L669" s="3">
        <v>0.46233520507812642</v>
      </c>
      <c r="M669" s="3">
        <v>0.48316467285155795</v>
      </c>
      <c r="O669" s="3">
        <v>1.3649737919600762</v>
      </c>
      <c r="P669" s="3">
        <v>1.605719474090757</v>
      </c>
      <c r="Q669" s="3">
        <v>1.0701106525411737</v>
      </c>
      <c r="R669" s="3">
        <v>1.4964889373021806</v>
      </c>
      <c r="T669" s="12">
        <v>0.85699999999999998</v>
      </c>
      <c r="U669" s="12">
        <v>0.92</v>
      </c>
      <c r="V669" s="12">
        <v>0.82499999999999996</v>
      </c>
      <c r="W669" s="12">
        <v>0.85699999999999998</v>
      </c>
    </row>
    <row r="670" spans="2:23" x14ac:dyDescent="0.25">
      <c r="B670">
        <v>2014</v>
      </c>
      <c r="C670">
        <v>6</v>
      </c>
      <c r="E670" s="3">
        <v>60.9</v>
      </c>
      <c r="F670" s="3">
        <v>57.6</v>
      </c>
      <c r="G670" s="3">
        <v>62.24</v>
      </c>
      <c r="H670" s="3">
        <v>65.099999999999994</v>
      </c>
      <c r="J670" s="3">
        <v>0.59250106811523295</v>
      </c>
      <c r="K670" s="3">
        <v>0.98066864013672017</v>
      </c>
      <c r="L670" s="3">
        <v>0.43599914550781449</v>
      </c>
      <c r="M670" s="3">
        <v>0.52849731445311932</v>
      </c>
      <c r="O670" s="3">
        <v>1.1100373071452609</v>
      </c>
      <c r="P670" s="3">
        <v>1.0909110776520679</v>
      </c>
      <c r="Q670" s="3">
        <v>1.0594070502468957</v>
      </c>
      <c r="R670" s="3">
        <v>1.5283874517526095</v>
      </c>
      <c r="T670" s="12">
        <v>0.76100000000000001</v>
      </c>
      <c r="U670" s="12">
        <v>0.76100000000000001</v>
      </c>
      <c r="V670" s="12">
        <v>0.80900000000000005</v>
      </c>
      <c r="W670" s="12">
        <v>0.873</v>
      </c>
    </row>
    <row r="671" spans="2:23" x14ac:dyDescent="0.25">
      <c r="B671">
        <v>2014</v>
      </c>
      <c r="C671">
        <v>7</v>
      </c>
      <c r="E671" s="3">
        <v>61.33</v>
      </c>
      <c r="F671" s="3">
        <v>58.84</v>
      </c>
      <c r="G671" s="3">
        <v>62.34</v>
      </c>
      <c r="H671" s="3">
        <v>65.25</v>
      </c>
      <c r="J671" s="3">
        <v>0.54799850463867017</v>
      </c>
      <c r="K671" s="3">
        <v>0.56016525268555029</v>
      </c>
      <c r="L671" s="3">
        <v>0.54283508300781591</v>
      </c>
      <c r="M671" s="3">
        <v>0.525665283203125</v>
      </c>
      <c r="O671" s="3">
        <v>1.0439707611994262</v>
      </c>
      <c r="P671" s="3">
        <v>0.65740675162344242</v>
      </c>
      <c r="Q671" s="3">
        <v>1.2977602259095382</v>
      </c>
      <c r="R671" s="3">
        <v>1.489813405904977</v>
      </c>
      <c r="T671" s="12">
        <v>0.79300000000000004</v>
      </c>
      <c r="U671" s="12">
        <v>0.63400000000000001</v>
      </c>
      <c r="V671" s="12">
        <v>0.85699999999999998</v>
      </c>
      <c r="W671" s="12">
        <v>0.873</v>
      </c>
    </row>
    <row r="672" spans="2:23" x14ac:dyDescent="0.25">
      <c r="B672">
        <v>2014</v>
      </c>
      <c r="C672">
        <v>8</v>
      </c>
      <c r="E672" s="3">
        <v>61.25</v>
      </c>
      <c r="F672" s="3">
        <v>58.64</v>
      </c>
      <c r="G672" s="3">
        <v>62.3</v>
      </c>
      <c r="H672" s="3">
        <v>65.459999999999994</v>
      </c>
      <c r="J672" s="3">
        <v>0.72383499145507813</v>
      </c>
      <c r="K672" s="3">
        <v>1.2686659240722662</v>
      </c>
      <c r="L672" s="3">
        <v>0.49316482543945028</v>
      </c>
      <c r="M672" s="3">
        <v>0.59816833496093125</v>
      </c>
      <c r="O672" s="3">
        <v>1.2686849422057893</v>
      </c>
      <c r="P672" s="3">
        <v>1.3437615822645326</v>
      </c>
      <c r="Q672" s="3">
        <v>1.1165325620190636</v>
      </c>
      <c r="R672" s="3">
        <v>1.6276714149069247</v>
      </c>
      <c r="T672" s="12">
        <v>0.84099999999999997</v>
      </c>
      <c r="U672" s="12">
        <v>0.84099999999999997</v>
      </c>
      <c r="V672" s="12">
        <v>0.82499999999999996</v>
      </c>
      <c r="W672" s="12">
        <v>0.873</v>
      </c>
    </row>
    <row r="673" spans="2:23" x14ac:dyDescent="0.25">
      <c r="B673">
        <v>2014</v>
      </c>
      <c r="C673">
        <v>9</v>
      </c>
      <c r="E673" s="3">
        <v>60.14</v>
      </c>
      <c r="F673" s="3">
        <v>55.3</v>
      </c>
      <c r="G673" s="3">
        <v>62.1</v>
      </c>
      <c r="H673" s="3">
        <v>65.28</v>
      </c>
      <c r="J673" s="3">
        <v>0.84899963378906307</v>
      </c>
      <c r="K673" s="3">
        <v>1.4108322143554659</v>
      </c>
      <c r="L673" s="3">
        <v>0.61599884033203267</v>
      </c>
      <c r="M673" s="3">
        <v>0.58766296386718864</v>
      </c>
      <c r="O673" s="3">
        <v>1.3930263296871477</v>
      </c>
      <c r="P673" s="3">
        <v>1.4333618574511473</v>
      </c>
      <c r="Q673" s="3">
        <v>1.2686033382949433</v>
      </c>
      <c r="R673" s="3">
        <v>1.5817727437573033</v>
      </c>
      <c r="T673" s="12">
        <v>0.85699999999999998</v>
      </c>
      <c r="U673" s="12">
        <v>0.85699999999999998</v>
      </c>
      <c r="V673" s="12">
        <v>0.85699999999999998</v>
      </c>
      <c r="W673" s="12">
        <v>0.85699999999999998</v>
      </c>
    </row>
    <row r="674" spans="2:23" x14ac:dyDescent="0.25">
      <c r="B674">
        <v>2014</v>
      </c>
      <c r="C674">
        <v>10</v>
      </c>
      <c r="E674" s="3">
        <v>58.3</v>
      </c>
      <c r="F674" s="3">
        <v>49.98</v>
      </c>
      <c r="G674" s="3">
        <v>61.67</v>
      </c>
      <c r="H674" s="3">
        <v>64.86</v>
      </c>
      <c r="J674" s="3">
        <v>0.86200027465820028</v>
      </c>
      <c r="K674" s="3">
        <v>1.2416653442382781</v>
      </c>
      <c r="L674" s="3">
        <v>0.70250122070312671</v>
      </c>
      <c r="M674" s="3">
        <v>0.51032958984374943</v>
      </c>
      <c r="O674" s="3">
        <v>1.2624208300816842</v>
      </c>
      <c r="P674" s="3">
        <v>1.1443746309786915</v>
      </c>
      <c r="Q674" s="3">
        <v>1.288586589772863</v>
      </c>
      <c r="R674" s="3">
        <v>1.3885227637343271</v>
      </c>
      <c r="T674" s="12">
        <v>0.82499999999999996</v>
      </c>
      <c r="U674" s="12">
        <v>0.746</v>
      </c>
      <c r="V674" s="12">
        <v>0.84099999999999997</v>
      </c>
      <c r="W674" s="12">
        <v>0.85699999999999998</v>
      </c>
    </row>
    <row r="675" spans="2:23" x14ac:dyDescent="0.25">
      <c r="B675">
        <v>2014</v>
      </c>
      <c r="C675">
        <v>11</v>
      </c>
      <c r="E675" s="3">
        <v>56.16</v>
      </c>
      <c r="F675" s="3">
        <v>43.32</v>
      </c>
      <c r="G675" s="3">
        <v>61.37</v>
      </c>
      <c r="H675" s="3">
        <v>64.62</v>
      </c>
      <c r="J675" s="3">
        <v>0.65366760253905909</v>
      </c>
      <c r="K675" s="3">
        <v>0.61983520507812528</v>
      </c>
      <c r="L675" s="3">
        <v>0.66583358764648182</v>
      </c>
      <c r="M675" s="3">
        <v>0.43050109863281705</v>
      </c>
      <c r="O675" s="3">
        <v>1.0091327174219751</v>
      </c>
      <c r="P675" s="3">
        <v>0.58328314911037804</v>
      </c>
      <c r="Q675" s="3">
        <v>1.2723065754318921</v>
      </c>
      <c r="R675" s="3">
        <v>1.2464275092417292</v>
      </c>
      <c r="T675" s="12">
        <v>0.72499999999999998</v>
      </c>
      <c r="U675" s="12">
        <v>0.66100000000000003</v>
      </c>
      <c r="V675" s="12">
        <v>0.83799999999999997</v>
      </c>
      <c r="W675" s="12">
        <v>0.82199999999999995</v>
      </c>
    </row>
    <row r="676" spans="2:23" x14ac:dyDescent="0.25">
      <c r="B676">
        <v>2014</v>
      </c>
      <c r="C676">
        <v>12</v>
      </c>
      <c r="E676" s="3">
        <v>55.14</v>
      </c>
      <c r="F676" s="3">
        <v>39.840000000000003</v>
      </c>
      <c r="G676" s="3">
        <v>61.34</v>
      </c>
      <c r="H676" s="3">
        <v>64.7</v>
      </c>
      <c r="J676" s="3">
        <v>0.82866729736328182</v>
      </c>
      <c r="K676" s="3">
        <v>1.2826651000976597</v>
      </c>
      <c r="L676" s="3">
        <v>0.63566574096680029</v>
      </c>
      <c r="M676" s="3">
        <v>0.39933319091797159</v>
      </c>
      <c r="O676" s="3">
        <v>1.3178063269580471</v>
      </c>
      <c r="P676" s="3">
        <v>1.2022435854604174</v>
      </c>
      <c r="Q676" s="3">
        <v>1.2858019903542326</v>
      </c>
      <c r="R676" s="3">
        <v>1.174133415584788</v>
      </c>
      <c r="T676" s="12">
        <v>0.85399999999999998</v>
      </c>
      <c r="U676" s="12">
        <v>0.83799999999999997</v>
      </c>
      <c r="V676" s="12">
        <v>0.83799999999999997</v>
      </c>
      <c r="W676" s="12">
        <v>0.82199999999999995</v>
      </c>
    </row>
    <row r="677" spans="2:23" x14ac:dyDescent="0.25">
      <c r="B677">
        <v>2015</v>
      </c>
      <c r="C677">
        <v>1</v>
      </c>
      <c r="E677" s="3">
        <v>54.74</v>
      </c>
      <c r="F677" s="3">
        <v>38.22</v>
      </c>
      <c r="G677" s="3">
        <v>61.45</v>
      </c>
      <c r="H677" s="3">
        <v>64.97</v>
      </c>
      <c r="J677" s="3">
        <v>0.85666488647461136</v>
      </c>
      <c r="K677" s="3">
        <v>1.3651683044433582</v>
      </c>
      <c r="L677" s="3">
        <v>0.65566558837890909</v>
      </c>
      <c r="M677" s="3">
        <v>0.36550018310546761</v>
      </c>
      <c r="O677" s="3">
        <v>1.3783089681823208</v>
      </c>
      <c r="P677" s="3">
        <v>1.2514839706048515</v>
      </c>
      <c r="Q677" s="3">
        <v>1.353586043901245</v>
      </c>
      <c r="R677" s="3">
        <v>1.1586361629662498</v>
      </c>
      <c r="T677" s="12">
        <v>0.84099999999999997</v>
      </c>
      <c r="U677" s="12">
        <v>0.873</v>
      </c>
      <c r="V677" s="12">
        <v>0.85699999999999998</v>
      </c>
      <c r="W677" s="12">
        <v>0.84099999999999997</v>
      </c>
    </row>
    <row r="678" spans="2:23" x14ac:dyDescent="0.25">
      <c r="B678">
        <v>2015</v>
      </c>
      <c r="C678">
        <v>2</v>
      </c>
      <c r="E678" s="3">
        <v>55.27</v>
      </c>
      <c r="F678" s="3">
        <v>39.840000000000003</v>
      </c>
      <c r="G678" s="3">
        <v>61.53</v>
      </c>
      <c r="H678" s="3">
        <v>65.23</v>
      </c>
      <c r="J678" s="3">
        <v>0.9041667175293</v>
      </c>
      <c r="K678" s="3">
        <v>1.7651670837402378</v>
      </c>
      <c r="L678" s="3">
        <v>0.55283477783203239</v>
      </c>
      <c r="M678" s="3">
        <v>0.36383483886719148</v>
      </c>
      <c r="O678" s="3">
        <v>1.3601082606486523</v>
      </c>
      <c r="P678" s="3">
        <v>1.4146834203683443</v>
      </c>
      <c r="Q678" s="3">
        <v>1.1268697071077218</v>
      </c>
      <c r="R678" s="3">
        <v>1.159463349834374</v>
      </c>
      <c r="T678" s="12">
        <v>0.873</v>
      </c>
      <c r="U678" s="12">
        <v>0.93600000000000005</v>
      </c>
      <c r="V678" s="12">
        <v>0.80900000000000005</v>
      </c>
      <c r="W678" s="12">
        <v>0.84099999999999997</v>
      </c>
    </row>
    <row r="679" spans="2:23" x14ac:dyDescent="0.25">
      <c r="B679">
        <v>2015</v>
      </c>
      <c r="C679">
        <v>3</v>
      </c>
      <c r="E679" s="3">
        <v>56.55</v>
      </c>
      <c r="F679" s="3">
        <v>43.78</v>
      </c>
      <c r="G679" s="3">
        <v>61.73</v>
      </c>
      <c r="H679" s="3">
        <v>65.31</v>
      </c>
      <c r="J679" s="3">
        <v>0.94099884033202841</v>
      </c>
      <c r="K679" s="3">
        <v>1.726666717529298</v>
      </c>
      <c r="L679" s="3">
        <v>0.61983154296874687</v>
      </c>
      <c r="M679" s="3">
        <v>0.40616851806640852</v>
      </c>
      <c r="O679" s="3">
        <v>1.4135724198248962</v>
      </c>
      <c r="P679" s="3">
        <v>1.4364065663823085</v>
      </c>
      <c r="Q679" s="3">
        <v>1.2588717950456132</v>
      </c>
      <c r="R679" s="3">
        <v>1.1871154681177287</v>
      </c>
      <c r="T679" s="12">
        <v>0.873</v>
      </c>
      <c r="U679" s="12">
        <v>0.88800000000000001</v>
      </c>
      <c r="V679" s="12">
        <v>0.873</v>
      </c>
      <c r="W679" s="12">
        <v>0.84099999999999997</v>
      </c>
    </row>
    <row r="680" spans="2:23" x14ac:dyDescent="0.25">
      <c r="B680">
        <v>2015</v>
      </c>
      <c r="C680">
        <v>4</v>
      </c>
      <c r="E680" s="3">
        <v>57.95</v>
      </c>
      <c r="F680" s="3">
        <v>48.36</v>
      </c>
      <c r="G680" s="3">
        <v>61.85</v>
      </c>
      <c r="H680" s="3">
        <v>65.28</v>
      </c>
      <c r="J680" s="3">
        <v>0.59799880981445597</v>
      </c>
      <c r="K680" s="3">
        <v>0.79633270263671818</v>
      </c>
      <c r="L680" s="3">
        <v>0.52549896240234517</v>
      </c>
      <c r="M680" s="3">
        <v>0.44866302490234489</v>
      </c>
      <c r="O680" s="3">
        <v>0.98655411828299089</v>
      </c>
      <c r="P680" s="3">
        <v>0.80287067619877717</v>
      </c>
      <c r="Q680" s="3">
        <v>1.124321048630623</v>
      </c>
      <c r="R680" s="3">
        <v>1.491380783810792</v>
      </c>
      <c r="T680" s="12">
        <v>0.77700000000000002</v>
      </c>
      <c r="U680" s="12">
        <v>0.73</v>
      </c>
      <c r="V680" s="12">
        <v>0.84099999999999997</v>
      </c>
      <c r="W680" s="12">
        <v>0.85699999999999998</v>
      </c>
    </row>
    <row r="681" spans="2:23" x14ac:dyDescent="0.25">
      <c r="B681">
        <v>2015</v>
      </c>
      <c r="C681">
        <v>5</v>
      </c>
      <c r="E681" s="3">
        <v>59.79</v>
      </c>
      <c r="F681" s="3">
        <v>53.93</v>
      </c>
      <c r="G681" s="3">
        <v>62.17</v>
      </c>
      <c r="H681" s="3">
        <v>65.180000000000007</v>
      </c>
      <c r="J681" s="3">
        <v>0.75300125122070227</v>
      </c>
      <c r="K681" s="3">
        <v>1.3011662292480466</v>
      </c>
      <c r="L681" s="3">
        <v>0.53233520507812671</v>
      </c>
      <c r="M681" s="3">
        <v>0.53316467285156932</v>
      </c>
      <c r="O681" s="3">
        <v>1.3470842565264707</v>
      </c>
      <c r="P681" s="3">
        <v>1.3734908869003943</v>
      </c>
      <c r="Q681" s="3">
        <v>1.23213107593771</v>
      </c>
      <c r="R681" s="3">
        <v>1.6513521776618794</v>
      </c>
      <c r="T681" s="12">
        <v>0.82499999999999996</v>
      </c>
      <c r="U681" s="12">
        <v>0.82499999999999996</v>
      </c>
      <c r="V681" s="12">
        <v>0.84099999999999997</v>
      </c>
      <c r="W681" s="12">
        <v>0.88800000000000001</v>
      </c>
    </row>
    <row r="682" spans="2:23" x14ac:dyDescent="0.25">
      <c r="B682">
        <v>2015</v>
      </c>
      <c r="C682">
        <v>6</v>
      </c>
      <c r="E682" s="3">
        <v>61.1</v>
      </c>
      <c r="F682" s="3">
        <v>57.93</v>
      </c>
      <c r="G682" s="3">
        <v>62.39</v>
      </c>
      <c r="H682" s="3">
        <v>65.150000000000006</v>
      </c>
      <c r="J682" s="3">
        <v>0.7925010681152358</v>
      </c>
      <c r="K682" s="3">
        <v>1.3106686401367185</v>
      </c>
      <c r="L682" s="3">
        <v>0.58599914550781307</v>
      </c>
      <c r="M682" s="3">
        <v>0.57849731445313068</v>
      </c>
      <c r="O682" s="3">
        <v>1.484732769104965</v>
      </c>
      <c r="P682" s="3">
        <v>1.4580082202455038</v>
      </c>
      <c r="Q682" s="3">
        <v>1.4238826671702889</v>
      </c>
      <c r="R682" s="3">
        <v>1.6729849179984417</v>
      </c>
      <c r="T682" s="12">
        <v>0.85699999999999998</v>
      </c>
      <c r="U682" s="12">
        <v>0.85699999999999998</v>
      </c>
      <c r="V682" s="12">
        <v>0.873</v>
      </c>
      <c r="W682" s="12">
        <v>0.90400000000000003</v>
      </c>
    </row>
    <row r="683" spans="2:23" x14ac:dyDescent="0.25">
      <c r="B683">
        <v>2015</v>
      </c>
      <c r="C683">
        <v>7</v>
      </c>
      <c r="E683" s="3">
        <v>61.49</v>
      </c>
      <c r="F683" s="3">
        <v>59.11</v>
      </c>
      <c r="G683" s="3">
        <v>62.45</v>
      </c>
      <c r="H683" s="3">
        <v>65.36</v>
      </c>
      <c r="J683" s="3">
        <v>0.70799850463867386</v>
      </c>
      <c r="K683" s="3">
        <v>0.83016525268554631</v>
      </c>
      <c r="L683" s="3">
        <v>0.65283508300781534</v>
      </c>
      <c r="M683" s="3">
        <v>0.63566528320312443</v>
      </c>
      <c r="O683" s="3">
        <v>1.3487805743248269</v>
      </c>
      <c r="P683" s="3">
        <v>0.97427721455800553</v>
      </c>
      <c r="Q683" s="3">
        <v>1.56073811609869</v>
      </c>
      <c r="R683" s="3">
        <v>1.8015697266780593</v>
      </c>
      <c r="T683" s="12">
        <v>0.873</v>
      </c>
      <c r="U683" s="12">
        <v>0.746</v>
      </c>
      <c r="V683" s="12">
        <v>0.873</v>
      </c>
      <c r="W683" s="12">
        <v>0.90400000000000003</v>
      </c>
    </row>
    <row r="684" spans="2:23" x14ac:dyDescent="0.25">
      <c r="B684">
        <v>2015</v>
      </c>
      <c r="C684">
        <v>8</v>
      </c>
      <c r="E684" s="3">
        <v>61.44</v>
      </c>
      <c r="F684" s="3">
        <v>58.57</v>
      </c>
      <c r="G684" s="3">
        <v>62.6</v>
      </c>
      <c r="H684" s="3">
        <v>65.59</v>
      </c>
      <c r="J684" s="3">
        <v>0.91383499145507585</v>
      </c>
      <c r="K684" s="3">
        <v>1.1986659240722659</v>
      </c>
      <c r="L684" s="3">
        <v>0.79316482543945455</v>
      </c>
      <c r="M684" s="3">
        <v>0.72816833496094091</v>
      </c>
      <c r="O684" s="3">
        <v>1.6017030221061954</v>
      </c>
      <c r="P684" s="3">
        <v>1.2696180989615478</v>
      </c>
      <c r="Q684" s="3">
        <v>1.7957370618680688</v>
      </c>
      <c r="R684" s="3">
        <v>1.9814134496666485</v>
      </c>
      <c r="T684" s="12">
        <v>0.88800000000000001</v>
      </c>
      <c r="U684" s="12">
        <v>0.82499999999999996</v>
      </c>
      <c r="V684" s="12">
        <v>0.90400000000000003</v>
      </c>
      <c r="W684" s="12">
        <v>0.93600000000000005</v>
      </c>
    </row>
    <row r="685" spans="2:23" x14ac:dyDescent="0.25">
      <c r="B685">
        <v>2015</v>
      </c>
      <c r="C685">
        <v>9</v>
      </c>
      <c r="E685" s="3">
        <v>60.28</v>
      </c>
      <c r="F685" s="3">
        <v>55.29</v>
      </c>
      <c r="G685" s="3">
        <v>62.31</v>
      </c>
      <c r="H685" s="3">
        <v>65.48</v>
      </c>
      <c r="J685" s="3">
        <v>0.98899963378906364</v>
      </c>
      <c r="K685" s="3">
        <v>1.4008322143554679</v>
      </c>
      <c r="L685" s="3">
        <v>0.82599884033203352</v>
      </c>
      <c r="M685" s="3">
        <v>0.78766296386719148</v>
      </c>
      <c r="O685" s="3">
        <v>1.6227363064580631</v>
      </c>
      <c r="P685" s="3">
        <v>1.4232021670013109</v>
      </c>
      <c r="Q685" s="3">
        <v>1.7010825632531299</v>
      </c>
      <c r="R685" s="3">
        <v>2.1200992475574663</v>
      </c>
      <c r="T685" s="12">
        <v>0.88800000000000001</v>
      </c>
      <c r="U685" s="12">
        <v>0.84099999999999997</v>
      </c>
      <c r="V685" s="12">
        <v>0.88800000000000001</v>
      </c>
      <c r="W685" s="12">
        <v>0.98399999999999999</v>
      </c>
    </row>
    <row r="686" spans="2:23" x14ac:dyDescent="0.25">
      <c r="B686">
        <v>2015</v>
      </c>
      <c r="C686">
        <v>10</v>
      </c>
      <c r="E686" s="3">
        <v>58.8</v>
      </c>
      <c r="F686" s="3">
        <v>50.92</v>
      </c>
      <c r="G686" s="3">
        <v>61.99</v>
      </c>
      <c r="H686" s="3">
        <v>65.150000000000006</v>
      </c>
      <c r="J686" s="3">
        <v>1.3620002746582003</v>
      </c>
      <c r="K686" s="3">
        <v>2.181665344238283</v>
      </c>
      <c r="L686" s="3">
        <v>1.022501220703127</v>
      </c>
      <c r="M686" s="3">
        <v>0.80032958984375568</v>
      </c>
      <c r="O686" s="3">
        <v>1.9946832592220103</v>
      </c>
      <c r="P686" s="3">
        <v>2.0107209118921614</v>
      </c>
      <c r="Q686" s="3">
        <v>1.8755573971895414</v>
      </c>
      <c r="R686" s="3">
        <v>2.1775650013326837</v>
      </c>
      <c r="T686" s="12">
        <v>0.96799999999999997</v>
      </c>
      <c r="U686" s="12">
        <v>0.98399999999999999</v>
      </c>
      <c r="V686" s="12">
        <v>0.93600000000000005</v>
      </c>
      <c r="W686" s="12">
        <v>0.98399999999999999</v>
      </c>
    </row>
    <row r="687" spans="2:23" x14ac:dyDescent="0.25">
      <c r="B687">
        <v>2015</v>
      </c>
      <c r="C687">
        <v>11</v>
      </c>
      <c r="E687" s="3">
        <v>56.76</v>
      </c>
      <c r="F687" s="3">
        <v>44.6</v>
      </c>
      <c r="G687" s="3">
        <v>61.7</v>
      </c>
      <c r="H687" s="3">
        <v>64.98</v>
      </c>
      <c r="J687" s="3">
        <v>1.2536676025390605</v>
      </c>
      <c r="K687" s="3">
        <v>1.8998352050781264</v>
      </c>
      <c r="L687" s="3">
        <v>0.99583358764648722</v>
      </c>
      <c r="M687" s="3">
        <v>0.79050109863281648</v>
      </c>
      <c r="O687" s="3">
        <v>1.9354133348203364</v>
      </c>
      <c r="P687" s="3">
        <v>1.7878007769324074</v>
      </c>
      <c r="Q687" s="3">
        <v>1.9028863143973176</v>
      </c>
      <c r="R687" s="3">
        <v>2.2887335678140412</v>
      </c>
      <c r="T687" s="12">
        <v>0.95099999999999996</v>
      </c>
      <c r="U687" s="12">
        <v>0.96699999999999997</v>
      </c>
      <c r="V687" s="12">
        <v>0.93500000000000005</v>
      </c>
      <c r="W687" s="12">
        <v>1</v>
      </c>
    </row>
    <row r="688" spans="2:23" x14ac:dyDescent="0.25">
      <c r="B688">
        <v>2015</v>
      </c>
      <c r="C688">
        <v>12</v>
      </c>
      <c r="E688" s="3">
        <v>55.77</v>
      </c>
      <c r="F688" s="3">
        <v>41.07</v>
      </c>
      <c r="G688" s="3">
        <v>61.73</v>
      </c>
      <c r="H688" s="3">
        <v>65.13</v>
      </c>
      <c r="J688" s="3">
        <v>1.4586672973632844</v>
      </c>
      <c r="K688" s="3">
        <v>2.5126651000976565</v>
      </c>
      <c r="L688" s="3">
        <v>1.0256657409667937</v>
      </c>
      <c r="M688" s="3">
        <v>0.8293331909179642</v>
      </c>
      <c r="O688" s="3">
        <v>2.3196776311898244</v>
      </c>
      <c r="P688" s="3">
        <v>2.3551241074327698</v>
      </c>
      <c r="Q688" s="3">
        <v>2.0746800813387409</v>
      </c>
      <c r="R688" s="3">
        <v>2.4384344558786282</v>
      </c>
      <c r="T688" s="12">
        <v>0.98299999999999998</v>
      </c>
      <c r="U688" s="12">
        <v>1</v>
      </c>
      <c r="V688" s="12">
        <v>0.98299999999999998</v>
      </c>
      <c r="W688" s="12">
        <v>1</v>
      </c>
    </row>
    <row r="689" spans="2:23" x14ac:dyDescent="0.25">
      <c r="B689">
        <v>2016</v>
      </c>
      <c r="C689">
        <v>1</v>
      </c>
      <c r="E689" s="3">
        <v>55.39</v>
      </c>
      <c r="F689" s="3">
        <v>38.86</v>
      </c>
      <c r="G689" s="3">
        <v>62.1</v>
      </c>
      <c r="H689" s="3">
        <v>65.459999999999994</v>
      </c>
      <c r="J689" s="3">
        <v>1.5066648864746099</v>
      </c>
      <c r="K689" s="3">
        <v>2.0051683044433588</v>
      </c>
      <c r="L689" s="3">
        <v>1.3056655883789077</v>
      </c>
      <c r="M689" s="3">
        <v>0.8555001831054625</v>
      </c>
      <c r="O689" s="3">
        <v>2.4241097748493958</v>
      </c>
      <c r="P689" s="3">
        <v>1.8381879971927599</v>
      </c>
      <c r="Q689" s="3">
        <v>2.6954757878957905</v>
      </c>
      <c r="R689" s="3">
        <v>2.7119369439117782</v>
      </c>
      <c r="T689" s="12">
        <v>0.98399999999999999</v>
      </c>
      <c r="U689" s="12">
        <v>0.96799999999999997</v>
      </c>
      <c r="V689" s="12">
        <v>1</v>
      </c>
      <c r="W689" s="12">
        <v>1</v>
      </c>
    </row>
    <row r="690" spans="2:23" x14ac:dyDescent="0.25">
      <c r="B690">
        <v>2016</v>
      </c>
      <c r="C690">
        <v>2</v>
      </c>
      <c r="E690" s="3">
        <v>56.15</v>
      </c>
      <c r="F690" s="3">
        <v>41.23</v>
      </c>
      <c r="G690" s="3">
        <v>62.21</v>
      </c>
      <c r="H690" s="3">
        <v>65.59</v>
      </c>
      <c r="J690" s="3">
        <v>1.7841667175292955</v>
      </c>
      <c r="K690" s="3">
        <v>3.1551670837402312</v>
      </c>
      <c r="L690" s="3">
        <v>1.2328347778320321</v>
      </c>
      <c r="M690" s="3">
        <v>0.72383483886719091</v>
      </c>
      <c r="O690" s="3">
        <v>2.6838633228139677</v>
      </c>
      <c r="P690" s="3">
        <v>2.5286912513694388</v>
      </c>
      <c r="Q690" s="3">
        <v>2.5129464004702848</v>
      </c>
      <c r="R690" s="3">
        <v>2.3067058932916749</v>
      </c>
      <c r="T690" s="12">
        <v>1</v>
      </c>
      <c r="U690" s="12">
        <v>1</v>
      </c>
      <c r="V690" s="12">
        <v>1</v>
      </c>
      <c r="W690" s="12">
        <v>0.96799999999999997</v>
      </c>
    </row>
    <row r="691" spans="2:23" x14ac:dyDescent="0.25">
      <c r="B691">
        <v>2016</v>
      </c>
      <c r="C691">
        <v>3</v>
      </c>
      <c r="E691" s="3">
        <v>57.26</v>
      </c>
      <c r="F691" s="3">
        <v>45.07</v>
      </c>
      <c r="G691" s="3">
        <v>62.21</v>
      </c>
      <c r="H691" s="3">
        <v>65.73</v>
      </c>
      <c r="J691" s="3">
        <v>1.6509988403320293</v>
      </c>
      <c r="K691" s="3">
        <v>3.0166667175292972</v>
      </c>
      <c r="L691" s="3">
        <v>1.0998315429687509</v>
      </c>
      <c r="M691" s="3">
        <v>0.82616851806641023</v>
      </c>
      <c r="O691" s="3">
        <v>2.4801374091308848</v>
      </c>
      <c r="P691" s="3">
        <v>2.5095519810831832</v>
      </c>
      <c r="Q691" s="3">
        <v>2.2337470954018057</v>
      </c>
      <c r="R691" s="3">
        <v>2.414656438016161</v>
      </c>
      <c r="T691" s="12">
        <v>1</v>
      </c>
      <c r="U691" s="12">
        <v>1</v>
      </c>
      <c r="V691" s="12">
        <v>1</v>
      </c>
      <c r="W691" s="12">
        <v>1</v>
      </c>
    </row>
    <row r="692" spans="2:23" x14ac:dyDescent="0.25">
      <c r="B692">
        <v>2016</v>
      </c>
      <c r="C692">
        <v>4</v>
      </c>
      <c r="E692" s="3">
        <v>58.8</v>
      </c>
      <c r="F692" s="3">
        <v>50.08</v>
      </c>
      <c r="G692" s="3">
        <v>62.34</v>
      </c>
      <c r="H692" s="3">
        <v>65.56</v>
      </c>
      <c r="J692" s="3">
        <v>1.4479988098144503</v>
      </c>
      <c r="K692" s="3">
        <v>2.516332702636717</v>
      </c>
      <c r="L692" s="3">
        <v>1.0154989624023472</v>
      </c>
      <c r="M692" s="3">
        <v>0.72866302490234602</v>
      </c>
      <c r="O692" s="3">
        <v>2.3888495522834767</v>
      </c>
      <c r="P692" s="3">
        <v>2.5369920534692403</v>
      </c>
      <c r="Q692" s="3">
        <v>2.1726909851010223</v>
      </c>
      <c r="R692" s="3">
        <v>2.4221163164701069</v>
      </c>
      <c r="T692" s="12">
        <v>1</v>
      </c>
      <c r="U692" s="12">
        <v>1</v>
      </c>
      <c r="V692" s="12">
        <v>0.96799999999999997</v>
      </c>
      <c r="W692" s="12">
        <v>0.96799999999999997</v>
      </c>
    </row>
    <row r="693" spans="2:23" x14ac:dyDescent="0.25">
      <c r="B693">
        <v>2016</v>
      </c>
      <c r="C693">
        <v>5</v>
      </c>
      <c r="E693" s="3">
        <v>60.22</v>
      </c>
      <c r="F693" s="3">
        <v>54.49</v>
      </c>
      <c r="G693" s="3">
        <v>62.54</v>
      </c>
      <c r="H693" s="3">
        <v>65.39</v>
      </c>
      <c r="J693" s="3">
        <v>1.183001251220702</v>
      </c>
      <c r="K693" s="3">
        <v>1.8611662292480489</v>
      </c>
      <c r="L693" s="3">
        <v>0.90233520507812415</v>
      </c>
      <c r="M693" s="3">
        <v>0.74316467285156307</v>
      </c>
      <c r="O693" s="3">
        <v>2.1163342801716594</v>
      </c>
      <c r="P693" s="3">
        <v>1.9646181997485954</v>
      </c>
      <c r="Q693" s="3">
        <v>2.0885247424622495</v>
      </c>
      <c r="R693" s="3">
        <v>2.3017777871724467</v>
      </c>
      <c r="T693" s="12">
        <v>0.98399999999999999</v>
      </c>
      <c r="U693" s="12">
        <v>1</v>
      </c>
      <c r="V693" s="12">
        <v>0.95199999999999996</v>
      </c>
      <c r="W693" s="12">
        <v>0.98399999999999999</v>
      </c>
    </row>
    <row r="694" spans="2:23" x14ac:dyDescent="0.25">
      <c r="B694">
        <v>2016</v>
      </c>
      <c r="C694">
        <v>6</v>
      </c>
      <c r="E694" s="3">
        <v>61.24</v>
      </c>
      <c r="F694" s="3">
        <v>57.9</v>
      </c>
      <c r="G694" s="3">
        <v>62.6</v>
      </c>
      <c r="H694" s="3">
        <v>65.36</v>
      </c>
      <c r="J694" s="3">
        <v>0.93250106811523636</v>
      </c>
      <c r="K694" s="3">
        <v>1.2806686401367173</v>
      </c>
      <c r="L694" s="3">
        <v>0.79599914550781392</v>
      </c>
      <c r="M694" s="3">
        <v>0.78849731445312443</v>
      </c>
      <c r="O694" s="3">
        <v>1.7470195924767553</v>
      </c>
      <c r="P694" s="3">
        <v>1.4246357527370082</v>
      </c>
      <c r="Q694" s="3">
        <v>1.9341485308630459</v>
      </c>
      <c r="R694" s="3">
        <v>2.2802942762307805</v>
      </c>
      <c r="T694" s="12">
        <v>0.93600000000000005</v>
      </c>
      <c r="U694" s="12">
        <v>0.82499999999999996</v>
      </c>
      <c r="V694" s="12">
        <v>0.95199999999999996</v>
      </c>
      <c r="W694" s="12">
        <v>0.98399999999999999</v>
      </c>
    </row>
    <row r="695" spans="2:23" x14ac:dyDescent="0.25">
      <c r="B695">
        <v>2016</v>
      </c>
      <c r="C695">
        <v>7</v>
      </c>
      <c r="E695" s="3">
        <v>61.86</v>
      </c>
      <c r="F695" s="3">
        <v>59.55</v>
      </c>
      <c r="G695" s="3">
        <v>62.8</v>
      </c>
      <c r="H695" s="3">
        <v>65.53</v>
      </c>
      <c r="J695" s="3">
        <v>1.0779985046386713</v>
      </c>
      <c r="K695" s="3">
        <v>1.270165252685544</v>
      </c>
      <c r="L695" s="3">
        <v>1.0028350830078097</v>
      </c>
      <c r="M695" s="3">
        <v>0.80566528320312614</v>
      </c>
      <c r="O695" s="3">
        <v>2.0536532671772947</v>
      </c>
      <c r="P695" s="3">
        <v>1.4906587097106319</v>
      </c>
      <c r="Q695" s="3">
        <v>2.3974859485187086</v>
      </c>
      <c r="R695" s="3">
        <v>2.2833749496910118</v>
      </c>
      <c r="T695" s="12">
        <v>0.95199999999999996</v>
      </c>
      <c r="U695" s="12">
        <v>0.88800000000000001</v>
      </c>
      <c r="V695" s="12">
        <v>0.98399999999999999</v>
      </c>
      <c r="W695" s="12">
        <v>0.98399999999999999</v>
      </c>
    </row>
    <row r="696" spans="2:23" x14ac:dyDescent="0.25">
      <c r="B696">
        <v>2016</v>
      </c>
      <c r="C696">
        <v>8</v>
      </c>
      <c r="E696" s="3">
        <v>61.72</v>
      </c>
      <c r="F696" s="3">
        <v>59.42</v>
      </c>
      <c r="G696" s="3">
        <v>62.66</v>
      </c>
      <c r="H696" s="3">
        <v>65.64</v>
      </c>
      <c r="J696" s="3">
        <v>1.193834991455077</v>
      </c>
      <c r="K696" s="3">
        <v>2.0486659240722673</v>
      </c>
      <c r="L696" s="3">
        <v>0.85316482543944971</v>
      </c>
      <c r="M696" s="3">
        <v>0.77816833496093807</v>
      </c>
      <c r="O696" s="3">
        <v>2.0924665082752232</v>
      </c>
      <c r="P696" s="3">
        <v>2.169931824783502</v>
      </c>
      <c r="Q696" s="3">
        <v>1.931577961837857</v>
      </c>
      <c r="R696" s="3">
        <v>2.1174680784203708</v>
      </c>
      <c r="T696" s="12">
        <v>0.98399999999999999</v>
      </c>
      <c r="U696" s="12">
        <v>0.98399999999999999</v>
      </c>
      <c r="V696" s="12">
        <v>0.96799999999999997</v>
      </c>
      <c r="W696" s="12">
        <v>0.95199999999999996</v>
      </c>
    </row>
    <row r="697" spans="2:23" x14ac:dyDescent="0.25">
      <c r="B697">
        <v>2016</v>
      </c>
      <c r="C697">
        <v>9</v>
      </c>
      <c r="E697" s="3">
        <v>60.45</v>
      </c>
      <c r="F697" s="3">
        <v>55.42</v>
      </c>
      <c r="G697" s="3">
        <v>62.49</v>
      </c>
      <c r="H697" s="3">
        <v>65.349999999999994</v>
      </c>
      <c r="J697" s="3">
        <v>1.1589996337890653</v>
      </c>
      <c r="K697" s="3">
        <v>1.5308322143554705</v>
      </c>
      <c r="L697" s="3">
        <v>1.0059988403320332</v>
      </c>
      <c r="M697" s="3">
        <v>0.65766296386718182</v>
      </c>
      <c r="O697" s="3">
        <v>1.9016698496798907</v>
      </c>
      <c r="P697" s="3">
        <v>1.5552781428492117</v>
      </c>
      <c r="Q697" s="3">
        <v>2.0717790417887163</v>
      </c>
      <c r="R697" s="3">
        <v>1.7701870200873393</v>
      </c>
      <c r="T697" s="12">
        <v>0.93600000000000005</v>
      </c>
      <c r="U697" s="12">
        <v>0.90400000000000003</v>
      </c>
      <c r="V697" s="12">
        <v>0.96799999999999997</v>
      </c>
      <c r="W697" s="12">
        <v>0.88800000000000001</v>
      </c>
    </row>
    <row r="698" spans="2:23" x14ac:dyDescent="0.25">
      <c r="B698">
        <v>2016</v>
      </c>
      <c r="C698">
        <v>10</v>
      </c>
      <c r="E698" s="3">
        <v>58.62</v>
      </c>
      <c r="F698" s="3">
        <v>50.01</v>
      </c>
      <c r="G698" s="3">
        <v>62.11</v>
      </c>
      <c r="H698" s="3">
        <v>64.95</v>
      </c>
      <c r="J698" s="3">
        <v>1.1820002746582006</v>
      </c>
      <c r="K698" s="3">
        <v>1.2716653442382793</v>
      </c>
      <c r="L698" s="3">
        <v>1.1425012207031244</v>
      </c>
      <c r="M698" s="3">
        <v>0.60032958984375284</v>
      </c>
      <c r="O698" s="3">
        <v>1.7310687847314934</v>
      </c>
      <c r="P698" s="3">
        <v>1.172023980369548</v>
      </c>
      <c r="Q698" s="3">
        <v>2.0956714499707911</v>
      </c>
      <c r="R698" s="3">
        <v>1.6333979409200281</v>
      </c>
      <c r="T698" s="12">
        <v>0.873</v>
      </c>
      <c r="U698" s="12">
        <v>0.76100000000000001</v>
      </c>
      <c r="V698" s="12">
        <v>0.98399999999999999</v>
      </c>
      <c r="W698" s="12">
        <v>0.873</v>
      </c>
    </row>
    <row r="699" spans="2:23" x14ac:dyDescent="0.25">
      <c r="B699">
        <v>2016</v>
      </c>
      <c r="C699">
        <v>11</v>
      </c>
      <c r="E699" s="3">
        <v>56.8</v>
      </c>
      <c r="F699" s="3">
        <v>44.35</v>
      </c>
      <c r="G699" s="3">
        <v>61.85</v>
      </c>
      <c r="H699" s="3">
        <v>64.739999999999995</v>
      </c>
      <c r="J699" s="3">
        <v>1.2936676025390597</v>
      </c>
      <c r="K699" s="3">
        <v>1.6498352050781264</v>
      </c>
      <c r="L699" s="3">
        <v>1.1458335876464858</v>
      </c>
      <c r="M699" s="3">
        <v>0.55050109863280738</v>
      </c>
      <c r="O699" s="3">
        <v>1.9971653759802257</v>
      </c>
      <c r="P699" s="3">
        <v>1.5525434277484174</v>
      </c>
      <c r="Q699" s="3">
        <v>2.1895134684725037</v>
      </c>
      <c r="R699" s="3">
        <v>1.5938628620991391</v>
      </c>
      <c r="T699" s="12">
        <v>0.96699999999999997</v>
      </c>
      <c r="U699" s="12">
        <v>0.88700000000000001</v>
      </c>
      <c r="V699" s="12">
        <v>1</v>
      </c>
      <c r="W699" s="12">
        <v>0.88700000000000001</v>
      </c>
    </row>
    <row r="700" spans="2:23" x14ac:dyDescent="0.25">
      <c r="B700">
        <v>2016</v>
      </c>
      <c r="C700">
        <v>12</v>
      </c>
      <c r="E700" s="3">
        <v>55.4</v>
      </c>
      <c r="F700" s="3">
        <v>40.1</v>
      </c>
      <c r="G700" s="3">
        <v>61.61</v>
      </c>
      <c r="H700" s="3">
        <v>64.87</v>
      </c>
      <c r="J700" s="3">
        <v>1.0886672973632798</v>
      </c>
      <c r="K700" s="3">
        <v>1.5426651000976577</v>
      </c>
      <c r="L700" s="3">
        <v>0.90566574096679631</v>
      </c>
      <c r="M700" s="3">
        <v>0.5693331909179733</v>
      </c>
      <c r="O700" s="3">
        <v>1.7312770239425852</v>
      </c>
      <c r="P700" s="3">
        <v>1.4459419071781492</v>
      </c>
      <c r="Q700" s="3">
        <v>1.8319483610358165</v>
      </c>
      <c r="R700" s="3">
        <v>1.6739733617474828</v>
      </c>
      <c r="T700" s="12">
        <v>0.95099999999999996</v>
      </c>
      <c r="U700" s="12">
        <v>0.91900000000000004</v>
      </c>
      <c r="V700" s="12">
        <v>0.93500000000000005</v>
      </c>
      <c r="W700" s="12">
        <v>0.91900000000000004</v>
      </c>
    </row>
    <row r="701" spans="2:23" x14ac:dyDescent="0.25">
      <c r="B701">
        <v>2017</v>
      </c>
      <c r="C701">
        <v>1</v>
      </c>
      <c r="E701" s="3">
        <v>55.12</v>
      </c>
      <c r="F701" s="3">
        <v>38.799999999999997</v>
      </c>
      <c r="G701" s="3">
        <v>61.75</v>
      </c>
      <c r="H701" s="3">
        <v>65.27</v>
      </c>
      <c r="J701" s="3">
        <v>1.2366648864746068</v>
      </c>
      <c r="K701" s="3">
        <v>1.9451683044433565</v>
      </c>
      <c r="L701" s="3">
        <v>0.95566558837890625</v>
      </c>
      <c r="M701" s="3">
        <v>0.66550018310546477</v>
      </c>
      <c r="O701" s="3">
        <v>1.9897002090030664</v>
      </c>
      <c r="P701" s="3">
        <v>1.7831844947001414</v>
      </c>
      <c r="Q701" s="3">
        <v>1.972919771898723</v>
      </c>
      <c r="R701" s="3">
        <v>2.109636641096166</v>
      </c>
      <c r="T701" s="12">
        <v>0.96799999999999997</v>
      </c>
      <c r="U701" s="12">
        <v>0.95199999999999996</v>
      </c>
      <c r="V701" s="12">
        <v>0.96799999999999997</v>
      </c>
      <c r="W701" s="12">
        <v>0.96799999999999997</v>
      </c>
    </row>
    <row r="702" spans="2:23" x14ac:dyDescent="0.25">
      <c r="B702">
        <v>2017</v>
      </c>
      <c r="C702">
        <v>2</v>
      </c>
      <c r="E702" s="3">
        <v>55.81</v>
      </c>
      <c r="F702" s="3">
        <v>40.47</v>
      </c>
      <c r="G702" s="3">
        <v>62.04</v>
      </c>
      <c r="H702" s="3">
        <v>65.599999999999994</v>
      </c>
      <c r="J702" s="3">
        <v>1.4441667175292991</v>
      </c>
      <c r="K702" s="3">
        <v>2.3951670837402332</v>
      </c>
      <c r="L702" s="3">
        <v>1.0628347778320304</v>
      </c>
      <c r="M702" s="3">
        <v>0.73383483886718182</v>
      </c>
      <c r="O702" s="3">
        <v>2.172412503341008</v>
      </c>
      <c r="P702" s="3">
        <v>1.9195934444911411</v>
      </c>
      <c r="Q702" s="3">
        <v>2.1664272271296401</v>
      </c>
      <c r="R702" s="3">
        <v>2.3385737417210155</v>
      </c>
      <c r="T702" s="12">
        <v>0.96799999999999997</v>
      </c>
      <c r="U702" s="12">
        <v>0.96799999999999997</v>
      </c>
      <c r="V702" s="12">
        <v>0.96799999999999997</v>
      </c>
      <c r="W702" s="12">
        <v>0.98399999999999999</v>
      </c>
    </row>
    <row r="703" spans="2:23" x14ac:dyDescent="0.25">
      <c r="B703">
        <v>2017</v>
      </c>
      <c r="C703">
        <v>3</v>
      </c>
      <c r="E703" s="3">
        <v>57.04</v>
      </c>
      <c r="F703" s="3">
        <v>44.41</v>
      </c>
      <c r="G703" s="3">
        <v>62.16</v>
      </c>
      <c r="H703" s="3">
        <v>65.63</v>
      </c>
      <c r="J703" s="3">
        <v>1.4309988403320304</v>
      </c>
      <c r="K703" s="3">
        <v>2.3566667175292935</v>
      </c>
      <c r="L703" s="3">
        <v>1.0498315429687466</v>
      </c>
      <c r="M703" s="3">
        <v>0.7261685180664017</v>
      </c>
      <c r="O703" s="3">
        <v>2.1496524828670598</v>
      </c>
      <c r="P703" s="3">
        <v>1.9605008386780811</v>
      </c>
      <c r="Q703" s="3">
        <v>2.1321975849480279</v>
      </c>
      <c r="R703" s="3">
        <v>2.1223847785165106</v>
      </c>
      <c r="T703" s="12">
        <v>0.95199999999999996</v>
      </c>
      <c r="U703" s="12">
        <v>0.95199999999999996</v>
      </c>
      <c r="V703" s="12">
        <v>0.96799999999999997</v>
      </c>
      <c r="W703" s="12">
        <v>0.95199999999999996</v>
      </c>
    </row>
    <row r="704" spans="2:23" x14ac:dyDescent="0.25">
      <c r="B704">
        <v>2017</v>
      </c>
      <c r="C704">
        <v>4</v>
      </c>
      <c r="E704" s="3">
        <v>58.44</v>
      </c>
      <c r="F704" s="3">
        <v>48.95</v>
      </c>
      <c r="G704" s="3">
        <v>62.29</v>
      </c>
      <c r="H704" s="3">
        <v>65.489999999999995</v>
      </c>
      <c r="J704" s="3">
        <v>1.0879988098144509</v>
      </c>
      <c r="K704" s="3">
        <v>1.3863327026367216</v>
      </c>
      <c r="L704" s="3">
        <v>0.9654989624023429</v>
      </c>
      <c r="M704" s="3">
        <v>0.65866302490233863</v>
      </c>
      <c r="O704" s="3">
        <v>1.794936192000915</v>
      </c>
      <c r="P704" s="3">
        <v>1.3977146370066724</v>
      </c>
      <c r="Q704" s="3">
        <v>2.0657144609713813</v>
      </c>
      <c r="R704" s="3">
        <v>2.1894324333052548</v>
      </c>
      <c r="T704" s="12">
        <v>0.95199999999999996</v>
      </c>
      <c r="U704" s="12">
        <v>0.873</v>
      </c>
      <c r="V704" s="12">
        <v>0.93600000000000005</v>
      </c>
      <c r="W704" s="12">
        <v>0.95199999999999996</v>
      </c>
    </row>
    <row r="705" spans="2:23" x14ac:dyDescent="0.25">
      <c r="B705">
        <v>2017</v>
      </c>
      <c r="C705">
        <v>5</v>
      </c>
      <c r="E705" s="3">
        <v>60.14</v>
      </c>
      <c r="F705" s="3">
        <v>54.35</v>
      </c>
      <c r="G705" s="3">
        <v>62.49</v>
      </c>
      <c r="H705" s="3">
        <v>65.239999999999995</v>
      </c>
      <c r="J705" s="3">
        <v>1.1030012512207037</v>
      </c>
      <c r="K705" s="3">
        <v>1.7211662292480483</v>
      </c>
      <c r="L705" s="3">
        <v>0.85233520507812699</v>
      </c>
      <c r="M705" s="3">
        <v>0.59316467285155738</v>
      </c>
      <c r="O705" s="3">
        <v>1.9732179967027901</v>
      </c>
      <c r="P705" s="3">
        <v>1.8168363715365452</v>
      </c>
      <c r="Q705" s="3">
        <v>1.9727958686075877</v>
      </c>
      <c r="R705" s="3">
        <v>1.8371880660934388</v>
      </c>
      <c r="T705" s="12">
        <v>0.95199999999999996</v>
      </c>
      <c r="U705" s="12">
        <v>0.96799999999999997</v>
      </c>
      <c r="V705" s="12">
        <v>0.93600000000000005</v>
      </c>
      <c r="W705" s="12">
        <v>0.93600000000000005</v>
      </c>
    </row>
    <row r="706" spans="2:23" x14ac:dyDescent="0.25">
      <c r="B706">
        <v>2017</v>
      </c>
      <c r="C706">
        <v>6</v>
      </c>
      <c r="E706" s="3">
        <v>61.13</v>
      </c>
      <c r="F706" s="3">
        <v>57.61</v>
      </c>
      <c r="G706" s="3">
        <v>62.56</v>
      </c>
      <c r="H706" s="3">
        <v>65.19</v>
      </c>
      <c r="J706" s="3">
        <v>0.82250106811523693</v>
      </c>
      <c r="K706" s="3">
        <v>0.99066864013671818</v>
      </c>
      <c r="L706" s="3">
        <v>0.75599914550781477</v>
      </c>
      <c r="M706" s="3">
        <v>0.61849731445312273</v>
      </c>
      <c r="O706" s="3">
        <v>1.540937088398922</v>
      </c>
      <c r="P706" s="3">
        <v>1.1020352334882304</v>
      </c>
      <c r="Q706" s="3">
        <v>1.836955033016809</v>
      </c>
      <c r="R706" s="3">
        <v>1.7886628909950579</v>
      </c>
      <c r="T706" s="12">
        <v>0.88800000000000001</v>
      </c>
      <c r="U706" s="12">
        <v>0.77700000000000002</v>
      </c>
      <c r="V706" s="12">
        <v>0.93600000000000005</v>
      </c>
      <c r="W706" s="12">
        <v>0.93600000000000005</v>
      </c>
    </row>
    <row r="707" spans="2:23" x14ac:dyDescent="0.25">
      <c r="B707">
        <v>2017</v>
      </c>
      <c r="C707">
        <v>7</v>
      </c>
      <c r="E707" s="3">
        <v>61.69</v>
      </c>
      <c r="F707" s="3">
        <v>59.51</v>
      </c>
      <c r="G707" s="3">
        <v>62.58</v>
      </c>
      <c r="H707" s="3">
        <v>65.44</v>
      </c>
      <c r="J707" s="3">
        <v>0.9079985046386696</v>
      </c>
      <c r="K707" s="3">
        <v>1.2301652526855449</v>
      </c>
      <c r="L707" s="3">
        <v>0.78283508300781079</v>
      </c>
      <c r="M707" s="3">
        <v>0.71566528320312273</v>
      </c>
      <c r="O707" s="3">
        <v>1.7297928407315606</v>
      </c>
      <c r="P707" s="3">
        <v>1.4437149374240301</v>
      </c>
      <c r="Q707" s="3">
        <v>1.8715301681404053</v>
      </c>
      <c r="R707" s="3">
        <v>2.0283015963312065</v>
      </c>
      <c r="T707" s="12">
        <v>0.88800000000000001</v>
      </c>
      <c r="U707" s="12">
        <v>0.873</v>
      </c>
      <c r="V707" s="12">
        <v>0.92</v>
      </c>
      <c r="W707" s="12">
        <v>0.93600000000000005</v>
      </c>
    </row>
    <row r="708" spans="2:23" x14ac:dyDescent="0.25">
      <c r="B708">
        <v>2017</v>
      </c>
      <c r="C708">
        <v>8</v>
      </c>
      <c r="E708" s="3">
        <v>61.53</v>
      </c>
      <c r="F708" s="3">
        <v>58.78</v>
      </c>
      <c r="G708" s="3">
        <v>62.65</v>
      </c>
      <c r="H708" s="3">
        <v>65.58</v>
      </c>
      <c r="J708" s="3">
        <v>1.0038349914550793</v>
      </c>
      <c r="K708" s="3">
        <v>1.4086659240722668</v>
      </c>
      <c r="L708" s="3">
        <v>0.8431648254394517</v>
      </c>
      <c r="M708" s="3">
        <v>0.71816833496093579</v>
      </c>
      <c r="O708" s="3">
        <v>1.7594484283748169</v>
      </c>
      <c r="P708" s="3">
        <v>1.4920485488705018</v>
      </c>
      <c r="Q708" s="3">
        <v>1.908937811842895</v>
      </c>
      <c r="R708" s="3">
        <v>1.9542025239158887</v>
      </c>
      <c r="T708" s="12">
        <v>0.92</v>
      </c>
      <c r="U708" s="12">
        <v>0.90400000000000003</v>
      </c>
      <c r="V708" s="12">
        <v>0.95199999999999996</v>
      </c>
      <c r="W708" s="12">
        <v>0.92</v>
      </c>
    </row>
    <row r="709" spans="2:23" x14ac:dyDescent="0.25">
      <c r="B709">
        <v>2017</v>
      </c>
      <c r="C709">
        <v>9</v>
      </c>
      <c r="E709" s="3">
        <v>60.31</v>
      </c>
      <c r="F709" s="3">
        <v>55.24</v>
      </c>
      <c r="G709" s="3">
        <v>62.36</v>
      </c>
      <c r="H709" s="3">
        <v>65.349999999999994</v>
      </c>
      <c r="J709" s="3">
        <v>1.0189996337890648</v>
      </c>
      <c r="K709" s="3">
        <v>1.3508322143554707</v>
      </c>
      <c r="L709" s="3">
        <v>0.87599884033203068</v>
      </c>
      <c r="M709" s="3">
        <v>0.65766296386718182</v>
      </c>
      <c r="O709" s="3">
        <v>1.6719598729089753</v>
      </c>
      <c r="P709" s="3">
        <v>1.3724037147521222</v>
      </c>
      <c r="Q709" s="3">
        <v>1.804053807290787</v>
      </c>
      <c r="R709" s="3">
        <v>1.7701870200873393</v>
      </c>
      <c r="T709" s="12">
        <v>0.90400000000000003</v>
      </c>
      <c r="U709" s="12">
        <v>0.82499999999999996</v>
      </c>
      <c r="V709" s="12">
        <v>0.90400000000000003</v>
      </c>
      <c r="W709" s="12">
        <v>0.88800000000000001</v>
      </c>
    </row>
    <row r="710" spans="2:23" x14ac:dyDescent="0.25">
      <c r="B710">
        <v>2017</v>
      </c>
      <c r="C710">
        <v>10</v>
      </c>
      <c r="E710" s="3">
        <v>58.65</v>
      </c>
      <c r="F710" s="3">
        <v>50.45</v>
      </c>
      <c r="G710" s="3">
        <v>61.98</v>
      </c>
      <c r="H710" s="3">
        <v>64.98</v>
      </c>
      <c r="J710" s="3">
        <v>1.2120002746582017</v>
      </c>
      <c r="K710" s="3">
        <v>1.7116653442382841</v>
      </c>
      <c r="L710" s="3">
        <v>1.0125012207031219</v>
      </c>
      <c r="M710" s="3">
        <v>0.63032958984375398</v>
      </c>
      <c r="O710" s="3">
        <v>1.7750045304799145</v>
      </c>
      <c r="P710" s="3">
        <v>1.5775477714354298</v>
      </c>
      <c r="Q710" s="3">
        <v>1.8572145594577609</v>
      </c>
      <c r="R710" s="3">
        <v>1.7150229999819284</v>
      </c>
      <c r="T710" s="12">
        <v>0.90400000000000003</v>
      </c>
      <c r="U710" s="12">
        <v>0.88800000000000001</v>
      </c>
      <c r="V710" s="12">
        <v>0.92</v>
      </c>
      <c r="W710" s="12">
        <v>0.88800000000000001</v>
      </c>
    </row>
    <row r="711" spans="2:23" x14ac:dyDescent="0.25">
      <c r="B711">
        <v>2017</v>
      </c>
      <c r="C711">
        <v>11</v>
      </c>
      <c r="E711" s="3">
        <v>56.51</v>
      </c>
      <c r="F711" s="3">
        <v>44.08</v>
      </c>
      <c r="G711" s="3">
        <v>61.56</v>
      </c>
      <c r="H711" s="3">
        <v>64.760000000000005</v>
      </c>
      <c r="J711" s="3">
        <v>1.0036676025390605</v>
      </c>
      <c r="K711" s="3">
        <v>1.3798352050781233</v>
      </c>
      <c r="L711" s="3">
        <v>0.85583358764648665</v>
      </c>
      <c r="M711" s="3">
        <v>0.57050109863281762</v>
      </c>
      <c r="O711" s="3">
        <v>1.5494630775710201</v>
      </c>
      <c r="P711" s="3">
        <v>1.2984654906297053</v>
      </c>
      <c r="Q711" s="3">
        <v>1.6353676372604737</v>
      </c>
      <c r="R711" s="3">
        <v>1.6517687542420749</v>
      </c>
      <c r="T711" s="12">
        <v>0.91900000000000004</v>
      </c>
      <c r="U711" s="12">
        <v>0.80600000000000005</v>
      </c>
      <c r="V711" s="12">
        <v>0.88700000000000001</v>
      </c>
      <c r="W711" s="12">
        <v>0.91900000000000004</v>
      </c>
    </row>
    <row r="712" spans="2:23" x14ac:dyDescent="0.25">
      <c r="B712">
        <v>2017</v>
      </c>
      <c r="C712">
        <v>12</v>
      </c>
      <c r="E712" s="3">
        <v>55.47</v>
      </c>
      <c r="F712" s="3">
        <v>40.49</v>
      </c>
      <c r="G712" s="3">
        <v>61.54</v>
      </c>
      <c r="H712" s="3">
        <v>64.760000000000005</v>
      </c>
      <c r="J712" s="3">
        <v>1.1586672973632801</v>
      </c>
      <c r="K712" s="3">
        <v>1.9326651000976582</v>
      </c>
      <c r="L712" s="3">
        <v>0.83566574096679602</v>
      </c>
      <c r="M712" s="3">
        <v>0.45933319091797387</v>
      </c>
      <c r="O712" s="3">
        <v>1.842596057746116</v>
      </c>
      <c r="P712" s="3">
        <v>1.8114893897547502</v>
      </c>
      <c r="Q712" s="3">
        <v>1.6903548575257734</v>
      </c>
      <c r="R712" s="3">
        <v>1.3505475142304499</v>
      </c>
      <c r="T712" s="12">
        <v>0.96699999999999997</v>
      </c>
      <c r="U712" s="12">
        <v>0.96699999999999997</v>
      </c>
      <c r="V712" s="12">
        <v>0.91900000000000004</v>
      </c>
      <c r="W712" s="12">
        <v>0.85399999999999998</v>
      </c>
    </row>
    <row r="713" spans="2:23" x14ac:dyDescent="0.25">
      <c r="B713">
        <v>2018</v>
      </c>
      <c r="C713">
        <v>1</v>
      </c>
      <c r="E713" s="3">
        <v>54.83</v>
      </c>
      <c r="F713" s="3">
        <v>38.07</v>
      </c>
      <c r="G713" s="3">
        <v>61.63</v>
      </c>
      <c r="H713" s="3">
        <v>65.08</v>
      </c>
      <c r="J713" s="3">
        <v>0.94666488647460767</v>
      </c>
      <c r="K713" s="3">
        <v>1.2151683044433597</v>
      </c>
      <c r="L713" s="3">
        <v>0.83566558837890881</v>
      </c>
      <c r="M713" s="3">
        <v>0.47550018310546704</v>
      </c>
      <c r="O713" s="3">
        <v>1.5231121567977564</v>
      </c>
      <c r="P713" s="3">
        <v>1.1139752143733119</v>
      </c>
      <c r="Q713" s="3">
        <v>1.7251862806997347</v>
      </c>
      <c r="R713" s="3">
        <v>1.507336338280554</v>
      </c>
      <c r="T713" s="12">
        <v>0.873</v>
      </c>
      <c r="U713" s="12">
        <v>0.82499999999999996</v>
      </c>
      <c r="V713" s="12">
        <v>0.95199999999999996</v>
      </c>
      <c r="W713" s="12">
        <v>0.873</v>
      </c>
    </row>
    <row r="714" spans="2:23" x14ac:dyDescent="0.25">
      <c r="B714">
        <v>2018</v>
      </c>
      <c r="C714">
        <v>2</v>
      </c>
      <c r="E714" s="3">
        <v>55.39</v>
      </c>
      <c r="F714" s="3">
        <v>39.33</v>
      </c>
      <c r="G714" s="3">
        <v>61.9</v>
      </c>
      <c r="H714" s="3">
        <v>65.31</v>
      </c>
      <c r="J714" s="3">
        <v>1.0241667175292974</v>
      </c>
      <c r="K714" s="3">
        <v>1.2551670837402327</v>
      </c>
      <c r="L714" s="3">
        <v>0.92283477783202983</v>
      </c>
      <c r="M714" s="3">
        <v>0.44383483886718977</v>
      </c>
      <c r="O714" s="3">
        <v>1.5406203145802833</v>
      </c>
      <c r="P714" s="3">
        <v>1.0059467341736921</v>
      </c>
      <c r="Q714" s="3">
        <v>1.8810584961432291</v>
      </c>
      <c r="R714" s="3">
        <v>1.4144061372693246</v>
      </c>
      <c r="T714" s="12">
        <v>0.92</v>
      </c>
      <c r="U714" s="12">
        <v>0.77700000000000002</v>
      </c>
      <c r="V714" s="12">
        <v>0.93600000000000005</v>
      </c>
      <c r="W714" s="12">
        <v>0.85699999999999998</v>
      </c>
    </row>
    <row r="715" spans="2:23" x14ac:dyDescent="0.25">
      <c r="B715">
        <v>2018</v>
      </c>
      <c r="C715">
        <v>3</v>
      </c>
      <c r="E715" s="3">
        <v>56.63</v>
      </c>
      <c r="F715" s="3">
        <v>43.65</v>
      </c>
      <c r="G715" s="3">
        <v>61.9</v>
      </c>
      <c r="H715" s="3">
        <v>65.430000000000007</v>
      </c>
      <c r="J715" s="3">
        <v>1.0209988403320338</v>
      </c>
      <c r="K715" s="3">
        <v>1.5966667175292955</v>
      </c>
      <c r="L715" s="3">
        <v>0.78983154296874858</v>
      </c>
      <c r="M715" s="3">
        <v>0.52616851806641307</v>
      </c>
      <c r="O715" s="3">
        <v>1.5337487566481143</v>
      </c>
      <c r="P715" s="3">
        <v>1.3282601292419081</v>
      </c>
      <c r="Q715" s="3">
        <v>1.604140130588432</v>
      </c>
      <c r="R715" s="3">
        <v>1.5378414595172927</v>
      </c>
      <c r="T715" s="12">
        <v>0.90400000000000003</v>
      </c>
      <c r="U715" s="12">
        <v>0.82499999999999996</v>
      </c>
      <c r="V715" s="12">
        <v>0.90400000000000003</v>
      </c>
      <c r="W715" s="12">
        <v>0.873</v>
      </c>
    </row>
    <row r="716" spans="2:23" x14ac:dyDescent="0.25">
      <c r="B716">
        <v>2018</v>
      </c>
      <c r="C716">
        <v>4</v>
      </c>
      <c r="E716" s="3">
        <v>58.4</v>
      </c>
      <c r="F716" s="3">
        <v>49.1</v>
      </c>
      <c r="G716" s="3">
        <v>62.17</v>
      </c>
      <c r="H716" s="3">
        <v>65.319999999999993</v>
      </c>
      <c r="J716" s="3">
        <v>1.0479988098144517</v>
      </c>
      <c r="K716" s="3">
        <v>1.5363327026367202</v>
      </c>
      <c r="L716" s="3">
        <v>0.84549896240234546</v>
      </c>
      <c r="M716" s="3">
        <v>0.48866302490233693</v>
      </c>
      <c r="O716" s="3">
        <v>1.7289458186361872</v>
      </c>
      <c r="P716" s="3">
        <v>1.5489461524663044</v>
      </c>
      <c r="Q716" s="3">
        <v>1.8089708030602696</v>
      </c>
      <c r="R716" s="3">
        <v>1.6243430027620958</v>
      </c>
      <c r="T716" s="12">
        <v>0.92</v>
      </c>
      <c r="U716" s="12">
        <v>0.92</v>
      </c>
      <c r="V716" s="12">
        <v>0.92</v>
      </c>
      <c r="W716" s="12">
        <v>0.88800000000000001</v>
      </c>
    </row>
    <row r="717" spans="2:23" x14ac:dyDescent="0.25">
      <c r="B717">
        <v>2018</v>
      </c>
      <c r="C717">
        <v>5</v>
      </c>
      <c r="E717" s="3">
        <v>59.92</v>
      </c>
      <c r="F717" s="3">
        <v>54</v>
      </c>
      <c r="G717" s="3">
        <v>62.33</v>
      </c>
      <c r="H717" s="3">
        <v>65.209999999999994</v>
      </c>
      <c r="J717" s="3">
        <v>0.88300125122070483</v>
      </c>
      <c r="K717" s="3">
        <v>1.3711662292480469</v>
      </c>
      <c r="L717" s="3">
        <v>0.69233520507812329</v>
      </c>
      <c r="M717" s="3">
        <v>0.56316467285155625</v>
      </c>
      <c r="O717" s="3">
        <v>1.5796482171633928</v>
      </c>
      <c r="P717" s="3">
        <v>1.4473818010064197</v>
      </c>
      <c r="Q717" s="3">
        <v>1.6024634722726405</v>
      </c>
      <c r="R717" s="3">
        <v>1.7442701218776371</v>
      </c>
      <c r="T717" s="12">
        <v>0.88800000000000001</v>
      </c>
      <c r="U717" s="12">
        <v>0.88800000000000001</v>
      </c>
      <c r="V717" s="12">
        <v>0.90400000000000003</v>
      </c>
      <c r="W717" s="12">
        <v>0.92</v>
      </c>
    </row>
    <row r="718" spans="2:23" x14ac:dyDescent="0.25">
      <c r="B718">
        <v>2018</v>
      </c>
      <c r="C718">
        <v>6</v>
      </c>
      <c r="E718" s="3">
        <v>61.17</v>
      </c>
      <c r="F718" s="3">
        <v>58.09</v>
      </c>
      <c r="G718" s="3">
        <v>62.42</v>
      </c>
      <c r="H718" s="3">
        <v>65.09</v>
      </c>
      <c r="J718" s="3">
        <v>0.86250106811523608</v>
      </c>
      <c r="K718" s="3">
        <v>1.4706686401367222</v>
      </c>
      <c r="L718" s="3">
        <v>0.61599914550781421</v>
      </c>
      <c r="M718" s="3">
        <v>0.51849731445312841</v>
      </c>
      <c r="O718" s="3">
        <v>1.6158761807908602</v>
      </c>
      <c r="P718" s="3">
        <v>1.6359947136241444</v>
      </c>
      <c r="Q718" s="3">
        <v>1.4967777905549708</v>
      </c>
      <c r="R718" s="3">
        <v>1.499467958503476</v>
      </c>
      <c r="T718" s="12">
        <v>0.92</v>
      </c>
      <c r="U718" s="12">
        <v>0.92</v>
      </c>
      <c r="V718" s="12">
        <v>0.90400000000000003</v>
      </c>
      <c r="W718" s="12">
        <v>0.85699999999999998</v>
      </c>
    </row>
    <row r="719" spans="2:23" x14ac:dyDescent="0.25">
      <c r="B719">
        <v>2018</v>
      </c>
      <c r="C719">
        <v>7</v>
      </c>
      <c r="E719" s="3">
        <v>61.71</v>
      </c>
      <c r="F719" s="3">
        <v>59.88</v>
      </c>
      <c r="G719" s="3">
        <v>62.46</v>
      </c>
      <c r="H719" s="3">
        <v>65.2</v>
      </c>
      <c r="J719" s="3">
        <v>0.92799850463867273</v>
      </c>
      <c r="K719" s="3">
        <v>1.6001652526855494</v>
      </c>
      <c r="L719" s="3">
        <v>0.66283508300781335</v>
      </c>
      <c r="M719" s="3">
        <v>0.47566528320312784</v>
      </c>
      <c r="O719" s="3">
        <v>1.7678940673722408</v>
      </c>
      <c r="P719" s="3">
        <v>1.8779448310751099</v>
      </c>
      <c r="Q719" s="3">
        <v>1.5846451970249718</v>
      </c>
      <c r="R719" s="3">
        <v>1.3481059873717649</v>
      </c>
      <c r="T719" s="12">
        <v>0.90400000000000003</v>
      </c>
      <c r="U719" s="12">
        <v>0.93600000000000005</v>
      </c>
      <c r="V719" s="12">
        <v>0.88800000000000001</v>
      </c>
      <c r="W719" s="12">
        <v>0.84099999999999997</v>
      </c>
    </row>
    <row r="720" spans="2:23" x14ac:dyDescent="0.25">
      <c r="B720">
        <v>2018</v>
      </c>
      <c r="C720">
        <v>8</v>
      </c>
      <c r="E720" s="3">
        <v>61.38</v>
      </c>
      <c r="F720" s="3">
        <v>58.7</v>
      </c>
      <c r="G720" s="3">
        <v>62.46</v>
      </c>
      <c r="H720" s="3">
        <v>65.39</v>
      </c>
      <c r="J720" s="3">
        <v>0.85383499145508068</v>
      </c>
      <c r="K720" s="3">
        <v>1.3286659240722685</v>
      </c>
      <c r="L720" s="3">
        <v>0.65316482543945398</v>
      </c>
      <c r="M720" s="3">
        <v>0.52816833496093807</v>
      </c>
      <c r="O720" s="3">
        <v>1.496539417927127</v>
      </c>
      <c r="P720" s="3">
        <v>1.4073131393813787</v>
      </c>
      <c r="Q720" s="3">
        <v>1.4787749619385362</v>
      </c>
      <c r="R720" s="3">
        <v>1.4371949346517214</v>
      </c>
      <c r="T720" s="12">
        <v>0.873</v>
      </c>
      <c r="U720" s="12">
        <v>0.873</v>
      </c>
      <c r="V720" s="12">
        <v>0.873</v>
      </c>
      <c r="W720" s="12">
        <v>0.85699999999999998</v>
      </c>
    </row>
    <row r="721" spans="2:23" x14ac:dyDescent="0.25">
      <c r="B721">
        <v>2018</v>
      </c>
      <c r="C721">
        <v>9</v>
      </c>
      <c r="E721" s="3">
        <v>60.16</v>
      </c>
      <c r="F721" s="3">
        <v>54.97</v>
      </c>
      <c r="G721" s="3">
        <v>62.27</v>
      </c>
      <c r="H721" s="3">
        <v>65.31</v>
      </c>
      <c r="J721" s="3">
        <v>0.86899963378905909</v>
      </c>
      <c r="K721" s="3">
        <v>1.0808322143554676</v>
      </c>
      <c r="L721" s="3">
        <v>0.78599884033203438</v>
      </c>
      <c r="M721" s="3">
        <v>0.61766296386718977</v>
      </c>
      <c r="O721" s="3">
        <v>1.4258420406544146</v>
      </c>
      <c r="P721" s="3">
        <v>1.0980920726064844</v>
      </c>
      <c r="Q721" s="3">
        <v>1.6187055680230011</v>
      </c>
      <c r="R721" s="3">
        <v>1.6625217193273296</v>
      </c>
      <c r="T721" s="12">
        <v>0.873</v>
      </c>
      <c r="U721" s="12">
        <v>0.77700000000000002</v>
      </c>
      <c r="V721" s="12">
        <v>0.873</v>
      </c>
      <c r="W721" s="12">
        <v>0.873</v>
      </c>
    </row>
    <row r="722" spans="2:23" x14ac:dyDescent="0.25">
      <c r="B722">
        <v>2018</v>
      </c>
      <c r="C722">
        <v>10</v>
      </c>
      <c r="E722" s="3">
        <v>58.64</v>
      </c>
      <c r="F722" s="3">
        <v>50.47</v>
      </c>
      <c r="G722" s="3">
        <v>61.96</v>
      </c>
      <c r="H722" s="3">
        <v>65.08</v>
      </c>
      <c r="J722" s="3">
        <v>1.2020002746582037</v>
      </c>
      <c r="K722" s="3">
        <v>1.7316653442382801</v>
      </c>
      <c r="L722" s="3">
        <v>0.99250122070312585</v>
      </c>
      <c r="M722" s="3">
        <v>0.73032958984374829</v>
      </c>
      <c r="O722" s="3">
        <v>1.760359281897111</v>
      </c>
      <c r="P722" s="3">
        <v>1.5959806710293296</v>
      </c>
      <c r="Q722" s="3">
        <v>1.8205288839942257</v>
      </c>
      <c r="R722" s="3">
        <v>1.9871065301882369</v>
      </c>
      <c r="T722" s="12">
        <v>0.88800000000000001</v>
      </c>
      <c r="U722" s="12">
        <v>0.92</v>
      </c>
      <c r="V722" s="12">
        <v>0.873</v>
      </c>
      <c r="W722" s="12">
        <v>0.95199999999999996</v>
      </c>
    </row>
    <row r="723" spans="2:23" x14ac:dyDescent="0.25">
      <c r="B723">
        <v>2018</v>
      </c>
      <c r="C723">
        <v>11</v>
      </c>
      <c r="E723" s="3">
        <v>56.5</v>
      </c>
      <c r="F723" s="3">
        <v>43.62</v>
      </c>
      <c r="G723" s="3">
        <v>61.72</v>
      </c>
      <c r="H723" s="3">
        <v>64.86</v>
      </c>
      <c r="J723" s="3">
        <v>0.9936676025390625</v>
      </c>
      <c r="K723" s="3">
        <v>0.91983520507812244</v>
      </c>
      <c r="L723" s="3">
        <v>1.0158335876464832</v>
      </c>
      <c r="M723" s="3">
        <v>0.67050109863281193</v>
      </c>
      <c r="O723" s="3">
        <v>1.5340250672810505</v>
      </c>
      <c r="P723" s="3">
        <v>0.86559196813116324</v>
      </c>
      <c r="Q723" s="3">
        <v>1.9411032682740019</v>
      </c>
      <c r="R723" s="3">
        <v>1.9412982149565903</v>
      </c>
      <c r="T723" s="12">
        <v>0.90300000000000002</v>
      </c>
      <c r="U723" s="12">
        <v>0.74099999999999999</v>
      </c>
      <c r="V723" s="12">
        <v>0.95099999999999996</v>
      </c>
      <c r="W723" s="12">
        <v>0.96699999999999997</v>
      </c>
    </row>
    <row r="724" spans="2:23" x14ac:dyDescent="0.25">
      <c r="B724">
        <v>2018</v>
      </c>
      <c r="C724">
        <v>12</v>
      </c>
      <c r="E724" s="3">
        <v>55.39</v>
      </c>
      <c r="F724" s="3">
        <v>40.08</v>
      </c>
      <c r="G724" s="3">
        <v>61.61</v>
      </c>
      <c r="H724" s="3">
        <v>64.94</v>
      </c>
      <c r="J724" s="3">
        <v>1.0786672973632818</v>
      </c>
      <c r="K724" s="3">
        <v>1.5226651000976545</v>
      </c>
      <c r="L724" s="3">
        <v>0.90566574096679631</v>
      </c>
      <c r="M724" s="3">
        <v>0.63933319091796648</v>
      </c>
      <c r="O724" s="3">
        <v>1.7153743048277983</v>
      </c>
      <c r="P724" s="3">
        <v>1.4271958824306283</v>
      </c>
      <c r="Q724" s="3">
        <v>1.8319483610358165</v>
      </c>
      <c r="R724" s="3">
        <v>1.8797898101673938</v>
      </c>
      <c r="T724" s="12">
        <v>0.93500000000000005</v>
      </c>
      <c r="U724" s="12">
        <v>0.90300000000000002</v>
      </c>
      <c r="V724" s="12">
        <v>0.93500000000000005</v>
      </c>
      <c r="W724" s="12">
        <v>0.95099999999999996</v>
      </c>
    </row>
    <row r="725" spans="2:23" x14ac:dyDescent="0.25">
      <c r="B725">
        <v>2019</v>
      </c>
      <c r="C725">
        <v>1</v>
      </c>
      <c r="E725" s="3">
        <v>54.91</v>
      </c>
      <c r="F725" s="3">
        <v>38.6</v>
      </c>
      <c r="G725" s="3">
        <v>61.52</v>
      </c>
      <c r="H725" s="3">
        <v>65.22</v>
      </c>
      <c r="J725" s="3">
        <v>1.026664886474606</v>
      </c>
      <c r="K725" s="3">
        <v>1.7451683044433608</v>
      </c>
      <c r="L725" s="3">
        <v>0.72566558837890938</v>
      </c>
      <c r="M725" s="3">
        <v>0.61550018310546761</v>
      </c>
      <c r="O725" s="3">
        <v>1.6518261022337017</v>
      </c>
      <c r="P725" s="3">
        <v>1.599839486391424</v>
      </c>
      <c r="Q725" s="3">
        <v>1.4980972471006584</v>
      </c>
      <c r="R725" s="3">
        <v>1.9511365614078542</v>
      </c>
      <c r="T725" s="12">
        <v>0.93600000000000005</v>
      </c>
      <c r="U725" s="12">
        <v>0.93600000000000005</v>
      </c>
      <c r="V725" s="12">
        <v>0.88800000000000001</v>
      </c>
      <c r="W725" s="12">
        <v>0.93600000000000005</v>
      </c>
    </row>
    <row r="726" spans="2:23" x14ac:dyDescent="0.25">
      <c r="B726">
        <v>2019</v>
      </c>
      <c r="C726">
        <v>2</v>
      </c>
      <c r="E726" s="3">
        <v>55.47</v>
      </c>
      <c r="F726" s="3">
        <v>39.51</v>
      </c>
      <c r="G726" s="3">
        <v>61.94</v>
      </c>
      <c r="H726" s="3">
        <v>65.510000000000005</v>
      </c>
      <c r="J726" s="3">
        <v>1.1041667175292957</v>
      </c>
      <c r="K726" s="3">
        <v>1.4351670837402324</v>
      </c>
      <c r="L726" s="3">
        <v>0.96283477783202898</v>
      </c>
      <c r="M726" s="3">
        <v>0.64383483886719262</v>
      </c>
      <c r="O726" s="3">
        <v>1.6609616838680372</v>
      </c>
      <c r="P726" s="3">
        <v>1.1502067410659207</v>
      </c>
      <c r="Q726" s="3">
        <v>1.9625924192822015</v>
      </c>
      <c r="R726" s="3">
        <v>2.0517631058567241</v>
      </c>
      <c r="T726" s="12">
        <v>0.95199999999999996</v>
      </c>
      <c r="U726" s="12">
        <v>0.85699999999999998</v>
      </c>
      <c r="V726" s="12">
        <v>0.95199999999999996</v>
      </c>
      <c r="W726" s="12">
        <v>0.95199999999999996</v>
      </c>
    </row>
    <row r="727" spans="2:23" x14ac:dyDescent="0.25">
      <c r="B727">
        <v>2019</v>
      </c>
      <c r="C727">
        <v>3</v>
      </c>
      <c r="E727" s="3">
        <v>57.05</v>
      </c>
      <c r="F727" s="3">
        <v>44.51</v>
      </c>
      <c r="G727" s="3">
        <v>62.14</v>
      </c>
      <c r="H727" s="3">
        <v>65.58</v>
      </c>
      <c r="J727" s="3">
        <v>1.4409988403320284</v>
      </c>
      <c r="K727" s="3">
        <v>2.4566667175292949</v>
      </c>
      <c r="L727" s="3">
        <v>1.0298315429687506</v>
      </c>
      <c r="M727" s="3">
        <v>0.67616851806640454</v>
      </c>
      <c r="O727" s="3">
        <v>2.1646745249699579</v>
      </c>
      <c r="P727" s="3">
        <v>2.0436904057091581</v>
      </c>
      <c r="Q727" s="3">
        <v>2.0915777807665283</v>
      </c>
      <c r="R727" s="3">
        <v>1.9762489487667061</v>
      </c>
      <c r="T727" s="12">
        <v>0.96799999999999997</v>
      </c>
      <c r="U727" s="12">
        <v>0.96799999999999997</v>
      </c>
      <c r="V727" s="12">
        <v>0.95199999999999996</v>
      </c>
      <c r="W727" s="12">
        <v>0.93600000000000005</v>
      </c>
    </row>
    <row r="728" spans="2:23" x14ac:dyDescent="0.25">
      <c r="B728">
        <v>2019</v>
      </c>
      <c r="C728">
        <v>4</v>
      </c>
      <c r="E728" s="3">
        <v>58.64</v>
      </c>
      <c r="F728" s="3">
        <v>49.39</v>
      </c>
      <c r="G728" s="3">
        <v>62.39</v>
      </c>
      <c r="H728" s="3">
        <v>65.47</v>
      </c>
      <c r="J728" s="3">
        <v>1.2879988098144537</v>
      </c>
      <c r="K728" s="3">
        <v>1.8263327026367193</v>
      </c>
      <c r="L728" s="3">
        <v>1.0654989624023443</v>
      </c>
      <c r="M728" s="3">
        <v>0.63866302490234261</v>
      </c>
      <c r="O728" s="3">
        <v>2.1248880588245656</v>
      </c>
      <c r="P728" s="3">
        <v>1.8413270823549284</v>
      </c>
      <c r="Q728" s="3">
        <v>2.2796675092306486</v>
      </c>
      <c r="R728" s="3">
        <v>2.1229513238296027</v>
      </c>
      <c r="T728" s="12">
        <v>0.96799999999999997</v>
      </c>
      <c r="U728" s="12">
        <v>0.96799999999999997</v>
      </c>
      <c r="V728" s="12">
        <v>0.98399999999999999</v>
      </c>
      <c r="W728" s="12">
        <v>0.93600000000000005</v>
      </c>
    </row>
    <row r="729" spans="2:23" x14ac:dyDescent="0.25">
      <c r="B729">
        <v>2019</v>
      </c>
      <c r="C729">
        <v>5</v>
      </c>
      <c r="E729" s="3">
        <v>60.11</v>
      </c>
      <c r="F729" s="3">
        <v>53.97</v>
      </c>
      <c r="G729" s="3">
        <v>62.6</v>
      </c>
      <c r="H729" s="3">
        <v>65.349999999999994</v>
      </c>
      <c r="J729" s="3">
        <v>1.0730012512207026</v>
      </c>
      <c r="K729" s="3">
        <v>1.3411662292480457</v>
      </c>
      <c r="L729" s="3">
        <v>0.96233520507812642</v>
      </c>
      <c r="M729" s="3">
        <v>0.70316467285155682</v>
      </c>
      <c r="O729" s="3">
        <v>1.9195493904019607</v>
      </c>
      <c r="P729" s="3">
        <v>1.4157142663895506</v>
      </c>
      <c r="Q729" s="3">
        <v>2.2273993910878565</v>
      </c>
      <c r="R729" s="3">
        <v>2.177887194884697</v>
      </c>
      <c r="T729" s="12">
        <v>0.93600000000000005</v>
      </c>
      <c r="U729" s="12">
        <v>0.873</v>
      </c>
      <c r="V729" s="12">
        <v>0.96799999999999997</v>
      </c>
      <c r="W729" s="12">
        <v>0.95199999999999996</v>
      </c>
    </row>
    <row r="730" spans="2:23" x14ac:dyDescent="0.25">
      <c r="B730">
        <v>2019</v>
      </c>
      <c r="C730">
        <v>6</v>
      </c>
      <c r="E730" s="3">
        <v>61.43</v>
      </c>
      <c r="F730" s="3">
        <v>58.12</v>
      </c>
      <c r="G730" s="3">
        <v>62.78</v>
      </c>
      <c r="H730" s="3">
        <v>65.33</v>
      </c>
      <c r="J730" s="3">
        <v>1.1225010681152341</v>
      </c>
      <c r="K730" s="3">
        <v>1.5006686401367162</v>
      </c>
      <c r="L730" s="3">
        <v>0.97599914550781364</v>
      </c>
      <c r="M730" s="3">
        <v>0.75849731445312329</v>
      </c>
      <c r="O730" s="3">
        <v>2.102980281338465</v>
      </c>
      <c r="P730" s="3">
        <v>1.669367181132632</v>
      </c>
      <c r="Q730" s="3">
        <v>2.3715192711711208</v>
      </c>
      <c r="R730" s="3">
        <v>2.1935357964832978</v>
      </c>
      <c r="T730" s="12">
        <v>0.98399999999999999</v>
      </c>
      <c r="U730" s="12">
        <v>0.93600000000000005</v>
      </c>
      <c r="V730" s="12">
        <v>0.98399999999999999</v>
      </c>
      <c r="W730" s="12">
        <v>0.96799999999999997</v>
      </c>
    </row>
    <row r="731" spans="2:23" x14ac:dyDescent="0.25">
      <c r="B731">
        <v>2019</v>
      </c>
      <c r="C731">
        <v>7</v>
      </c>
      <c r="E731" s="3">
        <v>61.93</v>
      </c>
      <c r="F731" s="3">
        <v>59.97</v>
      </c>
      <c r="G731" s="3">
        <v>62.72</v>
      </c>
      <c r="H731" s="3">
        <v>65.52</v>
      </c>
      <c r="J731" s="3">
        <v>1.1479985046386716</v>
      </c>
      <c r="K731" s="3">
        <v>1.6901652526855457</v>
      </c>
      <c r="L731" s="3">
        <v>0.92283508300781136</v>
      </c>
      <c r="M731" s="3">
        <v>0.79566528320312102</v>
      </c>
      <c r="O731" s="3">
        <v>2.1870075604196551</v>
      </c>
      <c r="P731" s="3">
        <v>1.9835683187199613</v>
      </c>
      <c r="Q731" s="3">
        <v>2.2062293011084195</v>
      </c>
      <c r="R731" s="3">
        <v>2.2550334659843534</v>
      </c>
      <c r="T731" s="12">
        <v>0.98399999999999999</v>
      </c>
      <c r="U731" s="12">
        <v>0.95199999999999996</v>
      </c>
      <c r="V731" s="12">
        <v>0.96799999999999997</v>
      </c>
      <c r="W731" s="12">
        <v>0.96799999999999997</v>
      </c>
    </row>
    <row r="732" spans="2:23" x14ac:dyDescent="0.25">
      <c r="B732">
        <v>2019</v>
      </c>
      <c r="C732">
        <v>8</v>
      </c>
      <c r="E732" s="3">
        <v>61.64</v>
      </c>
      <c r="F732" s="3">
        <v>58.9</v>
      </c>
      <c r="G732" s="3">
        <v>62.76</v>
      </c>
      <c r="H732" s="3">
        <v>65.64</v>
      </c>
      <c r="J732" s="3">
        <v>1.1138349914550787</v>
      </c>
      <c r="K732" s="3">
        <v>1.5286659240722642</v>
      </c>
      <c r="L732" s="3">
        <v>0.95316482543945114</v>
      </c>
      <c r="M732" s="3">
        <v>0.77816833496093807</v>
      </c>
      <c r="O732" s="3">
        <v>1.9522483693697901</v>
      </c>
      <c r="P732" s="3">
        <v>1.6191516631041865</v>
      </c>
      <c r="Q732" s="3">
        <v>2.1579794617875256</v>
      </c>
      <c r="R732" s="3">
        <v>2.1174680784203708</v>
      </c>
      <c r="T732" s="12">
        <v>0.96799999999999997</v>
      </c>
      <c r="U732" s="12">
        <v>0.95199999999999996</v>
      </c>
      <c r="V732" s="12">
        <v>0.98399999999999999</v>
      </c>
      <c r="W732" s="12">
        <v>0.95199999999999996</v>
      </c>
    </row>
    <row r="733" spans="2:23" x14ac:dyDescent="0.25">
      <c r="B733">
        <v>2019</v>
      </c>
      <c r="C733">
        <v>9</v>
      </c>
      <c r="E733" s="3">
        <v>60.49</v>
      </c>
      <c r="F733" s="3">
        <v>55.71</v>
      </c>
      <c r="G733" s="3">
        <v>62.43</v>
      </c>
      <c r="H733" s="3">
        <v>65.400000000000006</v>
      </c>
      <c r="J733" s="3">
        <v>1.1989996337890645</v>
      </c>
      <c r="K733" s="3">
        <v>1.8208322143554696</v>
      </c>
      <c r="L733" s="3">
        <v>0.94599884033203097</v>
      </c>
      <c r="M733" s="3">
        <v>0.70766296386719318</v>
      </c>
      <c r="O733" s="3">
        <v>1.9673012716144365</v>
      </c>
      <c r="P733" s="3">
        <v>1.8499091658945219</v>
      </c>
      <c r="Q733" s="3">
        <v>1.9482135489435159</v>
      </c>
      <c r="R733" s="3">
        <v>1.9047686460374087</v>
      </c>
      <c r="T733" s="12">
        <v>0.95199999999999996</v>
      </c>
      <c r="U733" s="12">
        <v>0.96799999999999997</v>
      </c>
      <c r="V733" s="12">
        <v>0.92</v>
      </c>
      <c r="W733" s="12">
        <v>0.93600000000000005</v>
      </c>
    </row>
    <row r="734" spans="2:23" x14ac:dyDescent="0.25">
      <c r="B734">
        <v>2019</v>
      </c>
      <c r="C734">
        <v>10</v>
      </c>
      <c r="E734" s="3">
        <v>58.82</v>
      </c>
      <c r="F734" s="3">
        <v>50.85</v>
      </c>
      <c r="G734" s="3">
        <v>62.05</v>
      </c>
      <c r="H734" s="3">
        <v>65.13</v>
      </c>
      <c r="J734" s="3">
        <v>1.3820002746582034</v>
      </c>
      <c r="K734" s="3">
        <v>2.1116653442382827</v>
      </c>
      <c r="L734" s="3">
        <v>1.0825012207031222</v>
      </c>
      <c r="M734" s="3">
        <v>0.78032958984374545</v>
      </c>
      <c r="O734" s="3">
        <v>2.0239737563876279</v>
      </c>
      <c r="P734" s="3">
        <v>1.946205763313499</v>
      </c>
      <c r="Q734" s="3">
        <v>1.9856144235801596</v>
      </c>
      <c r="R734" s="3">
        <v>2.1231482952913909</v>
      </c>
      <c r="T734" s="12">
        <v>0.98399999999999999</v>
      </c>
      <c r="U734" s="12">
        <v>0.95199999999999996</v>
      </c>
      <c r="V734" s="12">
        <v>0.96799999999999997</v>
      </c>
      <c r="W734" s="12">
        <v>0.96799999999999997</v>
      </c>
    </row>
    <row r="735" spans="2:23" x14ac:dyDescent="0.25">
      <c r="B735">
        <v>2019</v>
      </c>
      <c r="C735">
        <v>11</v>
      </c>
      <c r="E735" s="3">
        <v>56.8</v>
      </c>
      <c r="F735" s="3">
        <v>44.42</v>
      </c>
      <c r="G735" s="3">
        <v>61.82</v>
      </c>
      <c r="H735" s="3">
        <v>64.92</v>
      </c>
      <c r="J735" s="3">
        <v>1.2936676025390597</v>
      </c>
      <c r="K735" s="3">
        <v>1.7198352050781267</v>
      </c>
      <c r="L735" s="3">
        <v>1.1158335876464847</v>
      </c>
      <c r="M735" s="3">
        <v>0.73050109863281421</v>
      </c>
      <c r="O735" s="3">
        <v>1.9971653759802257</v>
      </c>
      <c r="P735" s="3">
        <v>1.6184154855199349</v>
      </c>
      <c r="Q735" s="3">
        <v>2.1321880376574636</v>
      </c>
      <c r="R735" s="3">
        <v>2.1150158913853159</v>
      </c>
      <c r="T735" s="12">
        <v>0.96699999999999997</v>
      </c>
      <c r="U735" s="12">
        <v>0.90300000000000002</v>
      </c>
      <c r="V735" s="12">
        <v>0.98299999999999998</v>
      </c>
      <c r="W735" s="12">
        <v>0.98299999999999998</v>
      </c>
    </row>
    <row r="736" spans="2:23" x14ac:dyDescent="0.25">
      <c r="B736">
        <v>2019</v>
      </c>
      <c r="C736">
        <v>12</v>
      </c>
      <c r="E736" s="3">
        <v>55.77</v>
      </c>
      <c r="F736" s="3">
        <v>41.01</v>
      </c>
      <c r="G736" s="3">
        <v>61.76</v>
      </c>
      <c r="H736" s="3">
        <v>65.040000000000006</v>
      </c>
      <c r="J736" s="3">
        <v>1.4586672973632844</v>
      </c>
      <c r="K736" s="3">
        <v>2.4526651000976543</v>
      </c>
      <c r="L736" s="3">
        <v>1.0556657409667949</v>
      </c>
      <c r="M736" s="3">
        <v>0.739333190917975</v>
      </c>
      <c r="O736" s="3">
        <v>2.3196776311898244</v>
      </c>
      <c r="P736" s="3">
        <v>2.2988860331902137</v>
      </c>
      <c r="Q736" s="3">
        <v>2.1353630114144755</v>
      </c>
      <c r="R736" s="3">
        <v>2.1738133079101774</v>
      </c>
      <c r="T736" s="12">
        <v>0.98299999999999998</v>
      </c>
      <c r="U736" s="12">
        <v>0.98299999999999998</v>
      </c>
      <c r="V736" s="12">
        <v>1</v>
      </c>
      <c r="W736" s="12">
        <v>0.98299999999999998</v>
      </c>
    </row>
    <row r="737" spans="2:23" x14ac:dyDescent="0.25">
      <c r="B737">
        <v>2020</v>
      </c>
      <c r="C737">
        <v>1</v>
      </c>
      <c r="E737" s="3">
        <v>55.44</v>
      </c>
      <c r="F737" s="3">
        <v>39.67</v>
      </c>
      <c r="G737" s="3">
        <v>61.84</v>
      </c>
      <c r="H737" s="3">
        <v>65.37</v>
      </c>
      <c r="J737" s="3">
        <v>1.5566648864746071</v>
      </c>
      <c r="K737" s="3">
        <v>2.8151683044433611</v>
      </c>
      <c r="L737" s="3">
        <v>1.0456655883789097</v>
      </c>
      <c r="M737" s="3">
        <v>0.7655001831054733</v>
      </c>
      <c r="O737" s="3">
        <v>2.5045559907468586</v>
      </c>
      <c r="P737" s="3">
        <v>2.5807352808430828</v>
      </c>
      <c r="Q737" s="3">
        <v>2.1587198902979754</v>
      </c>
      <c r="R737" s="3">
        <v>2.4266368004728349</v>
      </c>
      <c r="T737" s="12">
        <v>1</v>
      </c>
      <c r="U737" s="12">
        <v>1</v>
      </c>
      <c r="V737" s="12">
        <v>0.98399999999999999</v>
      </c>
      <c r="W737" s="12">
        <v>0.98399999999999999</v>
      </c>
    </row>
    <row r="738" spans="2:23" x14ac:dyDescent="0.25">
      <c r="B738">
        <v>2020</v>
      </c>
      <c r="C738">
        <v>2</v>
      </c>
      <c r="E738" s="3">
        <v>55.99</v>
      </c>
      <c r="F738" s="3">
        <v>41.06</v>
      </c>
      <c r="G738" s="3">
        <v>62.05</v>
      </c>
      <c r="H738" s="3">
        <v>65.599999999999994</v>
      </c>
      <c r="J738" s="3">
        <v>1.6241667175292989</v>
      </c>
      <c r="K738" s="3">
        <v>2.9851670837402366</v>
      </c>
      <c r="L738" s="3">
        <v>1.0728347778320284</v>
      </c>
      <c r="M738" s="3">
        <v>0.73383483886718182</v>
      </c>
      <c r="O738" s="3">
        <v>2.4431805842384597</v>
      </c>
      <c r="P738" s="3">
        <v>2.3924456893045605</v>
      </c>
      <c r="Q738" s="3">
        <v>2.1868107079143799</v>
      </c>
      <c r="R738" s="3">
        <v>2.3385737417210155</v>
      </c>
      <c r="T738" s="12">
        <v>0.98399999999999999</v>
      </c>
      <c r="U738" s="12">
        <v>0.98399999999999999</v>
      </c>
      <c r="V738" s="12">
        <v>0.98399999999999999</v>
      </c>
      <c r="W738" s="12">
        <v>0.98399999999999999</v>
      </c>
    </row>
    <row r="739" spans="2:23" x14ac:dyDescent="0.25">
      <c r="B739">
        <v>2020</v>
      </c>
      <c r="C739">
        <v>3</v>
      </c>
      <c r="E739" s="3">
        <v>57.01</v>
      </c>
      <c r="F739" s="3">
        <v>44.34</v>
      </c>
      <c r="G739" s="3">
        <v>62.16</v>
      </c>
      <c r="H739" s="3">
        <v>65.7</v>
      </c>
      <c r="J739" s="3">
        <v>1.4009988403320293</v>
      </c>
      <c r="K739" s="3">
        <v>2.2866667175293003</v>
      </c>
      <c r="L739" s="3">
        <v>1.0498315429687466</v>
      </c>
      <c r="M739" s="3">
        <v>0.79616851806640909</v>
      </c>
      <c r="O739" s="3">
        <v>2.1045863565583542</v>
      </c>
      <c r="P739" s="3">
        <v>1.9022681417563339</v>
      </c>
      <c r="Q739" s="3">
        <v>2.1321975849480279</v>
      </c>
      <c r="R739" s="3">
        <v>2.32697494016627</v>
      </c>
      <c r="T739" s="12">
        <v>0.93600000000000005</v>
      </c>
      <c r="U739" s="12">
        <v>0.93600000000000005</v>
      </c>
      <c r="V739" s="12">
        <v>0.96799999999999997</v>
      </c>
      <c r="W739" s="12">
        <v>0.98399999999999999</v>
      </c>
    </row>
    <row r="740" spans="2:23" x14ac:dyDescent="0.25">
      <c r="B740">
        <v>2020</v>
      </c>
      <c r="C740">
        <v>4</v>
      </c>
      <c r="E740" s="3">
        <v>58.79</v>
      </c>
      <c r="F740" s="3">
        <v>49.75</v>
      </c>
      <c r="G740" s="3">
        <v>62.45</v>
      </c>
      <c r="H740" s="3">
        <v>65.599999999999994</v>
      </c>
      <c r="J740" s="3">
        <v>1.4379988098144523</v>
      </c>
      <c r="K740" s="3">
        <v>2.1863327026367188</v>
      </c>
      <c r="L740" s="3">
        <v>1.1254989624023466</v>
      </c>
      <c r="M740" s="3">
        <v>0.76866302490233807</v>
      </c>
      <c r="O740" s="3">
        <v>2.3723519589422977</v>
      </c>
      <c r="P740" s="3">
        <v>2.2042827194580483</v>
      </c>
      <c r="Q740" s="3">
        <v>2.408039338186212</v>
      </c>
      <c r="R740" s="3">
        <v>2.5550785354214107</v>
      </c>
      <c r="T740" s="12">
        <v>0.98399999999999999</v>
      </c>
      <c r="U740" s="12">
        <v>0.98399999999999999</v>
      </c>
      <c r="V740" s="12">
        <v>1</v>
      </c>
      <c r="W740" s="12">
        <v>0.98399999999999999</v>
      </c>
    </row>
    <row r="741" spans="2:23" x14ac:dyDescent="0.25">
      <c r="B741">
        <v>2020</v>
      </c>
      <c r="C741">
        <v>5</v>
      </c>
      <c r="E741" s="3">
        <v>60.31</v>
      </c>
      <c r="F741" s="3">
        <v>54.41</v>
      </c>
      <c r="G741" s="3">
        <v>62.7</v>
      </c>
      <c r="H741" s="3">
        <v>65.36</v>
      </c>
      <c r="J741" s="3">
        <v>1.2730012512207054</v>
      </c>
      <c r="K741" s="3">
        <v>1.7811662292480435</v>
      </c>
      <c r="L741" s="3">
        <v>1.0623352050781278</v>
      </c>
      <c r="M741" s="3">
        <v>0.71316467285156193</v>
      </c>
      <c r="O741" s="3">
        <v>2.2773400990741468</v>
      </c>
      <c r="P741" s="3">
        <v>1.8801714407702756</v>
      </c>
      <c r="Q741" s="3">
        <v>2.4588571387971965</v>
      </c>
      <c r="R741" s="3">
        <v>2.2088598429566453</v>
      </c>
      <c r="T741" s="12">
        <v>1</v>
      </c>
      <c r="U741" s="12">
        <v>0.98399999999999999</v>
      </c>
      <c r="V741" s="12">
        <v>0.98399999999999999</v>
      </c>
      <c r="W741" s="12">
        <v>0.96799999999999997</v>
      </c>
    </row>
    <row r="742" spans="2:23" x14ac:dyDescent="0.25">
      <c r="B742">
        <v>2020</v>
      </c>
      <c r="C742">
        <v>6</v>
      </c>
      <c r="E742" s="3">
        <v>61.42</v>
      </c>
      <c r="F742" s="3">
        <v>58.35</v>
      </c>
      <c r="G742" s="3">
        <v>62.66</v>
      </c>
      <c r="H742" s="3">
        <v>65.3</v>
      </c>
      <c r="J742" s="3">
        <v>1.1125010681152361</v>
      </c>
      <c r="K742" s="3">
        <v>1.7306686401367202</v>
      </c>
      <c r="L742" s="3">
        <v>0.85599914550780909</v>
      </c>
      <c r="M742" s="3">
        <v>0.72849731445312216</v>
      </c>
      <c r="O742" s="3">
        <v>2.0842455082404836</v>
      </c>
      <c r="P742" s="3">
        <v>1.9252227653644265</v>
      </c>
      <c r="Q742" s="3">
        <v>2.0799387776323925</v>
      </c>
      <c r="R742" s="3">
        <v>2.1067773167358146</v>
      </c>
      <c r="T742" s="12">
        <v>0.96799999999999997</v>
      </c>
      <c r="U742" s="12">
        <v>0.96799999999999997</v>
      </c>
      <c r="V742" s="12">
        <v>0.96799999999999997</v>
      </c>
      <c r="W742" s="12">
        <v>0.95199999999999996</v>
      </c>
    </row>
    <row r="743" spans="2:23" x14ac:dyDescent="0.25">
      <c r="B743">
        <v>2020</v>
      </c>
      <c r="C743">
        <v>7</v>
      </c>
      <c r="E743" s="3">
        <v>61.8</v>
      </c>
      <c r="F743" s="3">
        <v>59.87</v>
      </c>
      <c r="G743" s="3">
        <v>62.58</v>
      </c>
      <c r="H743" s="3">
        <v>65.47</v>
      </c>
      <c r="J743" s="3">
        <v>1.017998504638669</v>
      </c>
      <c r="K743" s="3">
        <v>1.5901652526855443</v>
      </c>
      <c r="L743" s="3">
        <v>0.78283508300781079</v>
      </c>
      <c r="M743" s="3">
        <v>0.74566528320312386</v>
      </c>
      <c r="O743" s="3">
        <v>1.9393495872552677</v>
      </c>
      <c r="P743" s="3">
        <v>1.8662088880034531</v>
      </c>
      <c r="Q743" s="3">
        <v>1.8715301681404053</v>
      </c>
      <c r="R743" s="3">
        <v>2.1133260474511415</v>
      </c>
      <c r="T743" s="12">
        <v>0.92</v>
      </c>
      <c r="U743" s="12">
        <v>0.92</v>
      </c>
      <c r="V743" s="12">
        <v>0.92</v>
      </c>
      <c r="W743" s="12">
        <v>0.95199999999999996</v>
      </c>
    </row>
    <row r="744" spans="2:23" x14ac:dyDescent="0.25">
      <c r="B744">
        <v>2020</v>
      </c>
      <c r="C744">
        <v>8</v>
      </c>
      <c r="E744" s="3">
        <v>61.48</v>
      </c>
      <c r="F744" s="3">
        <v>58.71</v>
      </c>
      <c r="G744" s="3">
        <v>62.61</v>
      </c>
      <c r="H744" s="3">
        <v>65.66</v>
      </c>
      <c r="J744" s="3">
        <v>0.953834991455075</v>
      </c>
      <c r="K744" s="3">
        <v>1.3386659240722665</v>
      </c>
      <c r="L744" s="3">
        <v>0.80316482543945256</v>
      </c>
      <c r="M744" s="3">
        <v>0.79816833496093409</v>
      </c>
      <c r="O744" s="3">
        <v>1.6718120915589119</v>
      </c>
      <c r="P744" s="3">
        <v>1.4179050655675172</v>
      </c>
      <c r="Q744" s="3">
        <v>1.8183772118630308</v>
      </c>
      <c r="R744" s="3">
        <v>2.1718899299218517</v>
      </c>
      <c r="T744" s="12">
        <v>0.90400000000000003</v>
      </c>
      <c r="U744" s="12">
        <v>0.88800000000000001</v>
      </c>
      <c r="V744" s="12">
        <v>0.92</v>
      </c>
      <c r="W744" s="12">
        <v>0.98399999999999999</v>
      </c>
    </row>
    <row r="745" spans="2:23" x14ac:dyDescent="0.25">
      <c r="B745">
        <v>2020</v>
      </c>
      <c r="C745">
        <v>9</v>
      </c>
      <c r="E745" s="3">
        <v>60.58</v>
      </c>
      <c r="F745" s="3">
        <v>56.02</v>
      </c>
      <c r="G745" s="3">
        <v>62.43</v>
      </c>
      <c r="H745" s="3">
        <v>65.430000000000007</v>
      </c>
      <c r="J745" s="3">
        <v>1.2889996337890608</v>
      </c>
      <c r="K745" s="3">
        <v>2.1308322143554719</v>
      </c>
      <c r="L745" s="3">
        <v>0.94599884033203097</v>
      </c>
      <c r="M745" s="3">
        <v>0.73766296386719432</v>
      </c>
      <c r="O745" s="3">
        <v>2.1149719709671611</v>
      </c>
      <c r="P745" s="3">
        <v>2.1648595698395123</v>
      </c>
      <c r="Q745" s="3">
        <v>1.9482135489435159</v>
      </c>
      <c r="R745" s="3">
        <v>1.9855176216074351</v>
      </c>
      <c r="T745" s="12">
        <v>0.98399999999999999</v>
      </c>
      <c r="U745" s="12">
        <v>0.98399999999999999</v>
      </c>
      <c r="V745" s="12">
        <v>0.92</v>
      </c>
      <c r="W745" s="12">
        <v>0.96799999999999997</v>
      </c>
    </row>
    <row r="746" spans="2:23" x14ac:dyDescent="0.25">
      <c r="B746">
        <v>2020</v>
      </c>
      <c r="C746">
        <v>10</v>
      </c>
      <c r="E746" s="3">
        <v>58.68</v>
      </c>
      <c r="F746" s="3">
        <v>50.4</v>
      </c>
      <c r="G746" s="3">
        <v>62.04</v>
      </c>
      <c r="H746" s="3">
        <v>65.040000000000006</v>
      </c>
      <c r="J746" s="3">
        <v>1.2420002746582028</v>
      </c>
      <c r="K746" s="3">
        <v>1.6616653442382798</v>
      </c>
      <c r="L746" s="3">
        <v>1.0725012207031241</v>
      </c>
      <c r="M746" s="3">
        <v>0.69032958984375625</v>
      </c>
      <c r="O746" s="3">
        <v>1.8189402762283358</v>
      </c>
      <c r="P746" s="3">
        <v>1.531465522450667</v>
      </c>
      <c r="Q746" s="3">
        <v>1.9672715858483922</v>
      </c>
      <c r="R746" s="3">
        <v>1.8782731181057291</v>
      </c>
      <c r="T746" s="12">
        <v>0.92</v>
      </c>
      <c r="U746" s="12">
        <v>0.873</v>
      </c>
      <c r="V746" s="12">
        <v>0.95199999999999996</v>
      </c>
      <c r="W746" s="12">
        <v>0.93600000000000005</v>
      </c>
    </row>
    <row r="747" spans="2:23" x14ac:dyDescent="0.25">
      <c r="B747">
        <v>2020</v>
      </c>
      <c r="C747">
        <v>11</v>
      </c>
      <c r="E747" s="3">
        <v>57.03</v>
      </c>
      <c r="F747" s="3">
        <v>45.37</v>
      </c>
      <c r="G747" s="3">
        <v>61.77</v>
      </c>
      <c r="H747" s="3">
        <v>64.75</v>
      </c>
      <c r="J747" s="3">
        <v>1.5236676025390636</v>
      </c>
      <c r="K747" s="3">
        <v>2.6698352050781224</v>
      </c>
      <c r="L747" s="3">
        <v>1.0658335876464875</v>
      </c>
      <c r="M747" s="3">
        <v>0.5605010986328125</v>
      </c>
      <c r="O747" s="3">
        <v>2.352239612649603</v>
      </c>
      <c r="P747" s="3">
        <v>2.5123934124190925</v>
      </c>
      <c r="Q747" s="3">
        <v>2.0366456529657397</v>
      </c>
      <c r="R747" s="3">
        <v>1.622815808170607</v>
      </c>
      <c r="T747" s="12">
        <v>1</v>
      </c>
      <c r="U747" s="12">
        <v>1</v>
      </c>
      <c r="V747" s="12">
        <v>0.96699999999999997</v>
      </c>
      <c r="W747" s="12">
        <v>0.90300000000000002</v>
      </c>
    </row>
    <row r="748" spans="2:23" x14ac:dyDescent="0.25">
      <c r="B748">
        <v>2020</v>
      </c>
      <c r="C748">
        <v>12</v>
      </c>
      <c r="E748" s="3">
        <v>55.22</v>
      </c>
      <c r="F748" s="3">
        <v>39.840000000000003</v>
      </c>
      <c r="G748" s="3">
        <v>61.46</v>
      </c>
      <c r="H748" s="3">
        <v>64.78</v>
      </c>
      <c r="J748" s="3">
        <v>0.90866729736328011</v>
      </c>
      <c r="K748" s="3">
        <v>1.2826651000976597</v>
      </c>
      <c r="L748" s="3">
        <v>0.75566574096679773</v>
      </c>
      <c r="M748" s="3">
        <v>0.47933319091796989</v>
      </c>
      <c r="O748" s="3">
        <v>1.4450280798763648</v>
      </c>
      <c r="P748" s="3">
        <v>1.2022435854604174</v>
      </c>
      <c r="Q748" s="3">
        <v>1.5285337106571573</v>
      </c>
      <c r="R748" s="3">
        <v>1.40935221377899</v>
      </c>
      <c r="T748" s="12">
        <v>0.88700000000000001</v>
      </c>
      <c r="U748" s="12">
        <v>0.83799999999999997</v>
      </c>
      <c r="V748" s="12">
        <v>0.87</v>
      </c>
      <c r="W748" s="12">
        <v>0.87</v>
      </c>
    </row>
    <row r="749" spans="2:23" x14ac:dyDescent="0.25">
      <c r="B749">
        <v>2021</v>
      </c>
      <c r="C749">
        <v>1</v>
      </c>
      <c r="E749" s="3">
        <v>54.83</v>
      </c>
      <c r="F749" s="3">
        <v>38.17</v>
      </c>
      <c r="G749" s="3">
        <v>61.6</v>
      </c>
      <c r="H749" s="3">
        <v>65.11</v>
      </c>
      <c r="J749" s="3">
        <v>0.94666488647460767</v>
      </c>
      <c r="K749" s="3">
        <v>1.3151683044433611</v>
      </c>
      <c r="L749" s="3">
        <v>0.80566558837890767</v>
      </c>
      <c r="M749" s="3">
        <v>0.50550018310546818</v>
      </c>
      <c r="O749" s="3">
        <v>1.5231121567977564</v>
      </c>
      <c r="P749" s="3">
        <v>1.2056477185276739</v>
      </c>
      <c r="Q749" s="3">
        <v>1.663252907899984</v>
      </c>
      <c r="R749" s="3">
        <v>1.6024363860935502</v>
      </c>
      <c r="T749" s="12">
        <v>0.873</v>
      </c>
      <c r="U749" s="12">
        <v>0.85699999999999998</v>
      </c>
      <c r="V749" s="12">
        <v>0.92</v>
      </c>
      <c r="W749" s="12">
        <v>0.88800000000000001</v>
      </c>
    </row>
    <row r="750" spans="2:23" x14ac:dyDescent="0.25">
      <c r="B750">
        <v>2021</v>
      </c>
      <c r="C750">
        <v>2</v>
      </c>
      <c r="E750" s="3">
        <v>55.02</v>
      </c>
      <c r="F750" s="3">
        <v>38.53</v>
      </c>
      <c r="G750" s="3">
        <v>61.72</v>
      </c>
      <c r="H750" s="3">
        <v>65.33</v>
      </c>
      <c r="J750" s="3">
        <v>0.6541667175293</v>
      </c>
      <c r="K750" s="3">
        <v>0.45516708374023551</v>
      </c>
      <c r="L750" s="3">
        <v>0.74283477783203011</v>
      </c>
      <c r="M750" s="3">
        <v>0.46383483886718579</v>
      </c>
      <c r="O750" s="3">
        <v>0.98404148162441296</v>
      </c>
      <c r="P750" s="3">
        <v>0.36479114798601125</v>
      </c>
      <c r="Q750" s="3">
        <v>1.5141558420178451</v>
      </c>
      <c r="R750" s="3">
        <v>1.478141834128051</v>
      </c>
      <c r="T750" s="12">
        <v>0.79300000000000004</v>
      </c>
      <c r="U750" s="12">
        <v>0.61899999999999999</v>
      </c>
      <c r="V750" s="12">
        <v>0.873</v>
      </c>
      <c r="W750" s="12">
        <v>0.88800000000000001</v>
      </c>
    </row>
    <row r="751" spans="2:23" x14ac:dyDescent="0.25">
      <c r="B751">
        <v>2021</v>
      </c>
      <c r="C751">
        <v>3</v>
      </c>
      <c r="E751" s="3">
        <v>56.48</v>
      </c>
      <c r="F751" s="3">
        <v>43.63</v>
      </c>
      <c r="G751" s="3">
        <v>61.69</v>
      </c>
      <c r="H751" s="3">
        <v>65.430000000000007</v>
      </c>
      <c r="J751" s="3">
        <v>0.87099884033202812</v>
      </c>
      <c r="K751" s="3">
        <v>1.5766667175292994</v>
      </c>
      <c r="L751" s="3">
        <v>0.57983154296874773</v>
      </c>
      <c r="M751" s="3">
        <v>0.52616851806641307</v>
      </c>
      <c r="O751" s="3">
        <v>1.3084181251045872</v>
      </c>
      <c r="P751" s="3">
        <v>1.3116222158356963</v>
      </c>
      <c r="Q751" s="3">
        <v>1.1776321866825996</v>
      </c>
      <c r="R751" s="3">
        <v>1.5378414595172927</v>
      </c>
      <c r="T751" s="12">
        <v>0.84099999999999997</v>
      </c>
      <c r="U751" s="12">
        <v>0.80900000000000005</v>
      </c>
      <c r="V751" s="12">
        <v>0.84099999999999997</v>
      </c>
      <c r="W751" s="12">
        <v>0.873</v>
      </c>
    </row>
    <row r="752" spans="2:23" x14ac:dyDescent="0.25">
      <c r="B752">
        <v>2021</v>
      </c>
      <c r="C752">
        <v>4</v>
      </c>
      <c r="E752" s="3">
        <v>58.19</v>
      </c>
      <c r="F752" s="3">
        <v>48.69</v>
      </c>
      <c r="G752" s="3">
        <v>62.05</v>
      </c>
      <c r="H752" s="3">
        <v>65.33</v>
      </c>
      <c r="J752" s="3">
        <v>0.83799880981445085</v>
      </c>
      <c r="K752" s="3">
        <v>1.1263327026367165</v>
      </c>
      <c r="L752" s="3">
        <v>0.72549896240234091</v>
      </c>
      <c r="M752" s="3">
        <v>0.49866302490234204</v>
      </c>
      <c r="O752" s="3">
        <v>1.3824963584713577</v>
      </c>
      <c r="P752" s="3">
        <v>1.1355800102099691</v>
      </c>
      <c r="Q752" s="3">
        <v>1.5522271451491425</v>
      </c>
      <c r="R752" s="3">
        <v>1.6575835574999453</v>
      </c>
      <c r="T752" s="12">
        <v>0.873</v>
      </c>
      <c r="U752" s="12">
        <v>0.80900000000000005</v>
      </c>
      <c r="V752" s="12">
        <v>0.873</v>
      </c>
      <c r="W752" s="12">
        <v>0.92</v>
      </c>
    </row>
    <row r="753" spans="2:23" x14ac:dyDescent="0.25">
      <c r="B753">
        <v>2021</v>
      </c>
      <c r="C753">
        <v>5</v>
      </c>
      <c r="E753" s="3">
        <v>59.93</v>
      </c>
      <c r="F753" s="3">
        <v>53.96</v>
      </c>
      <c r="G753" s="3">
        <v>62.36</v>
      </c>
      <c r="H753" s="3">
        <v>65.2</v>
      </c>
      <c r="J753" s="3">
        <v>0.89300125122070284</v>
      </c>
      <c r="K753" s="3">
        <v>1.3311662292480477</v>
      </c>
      <c r="L753" s="3">
        <v>0.72233520507812443</v>
      </c>
      <c r="M753" s="3">
        <v>0.55316467285156534</v>
      </c>
      <c r="O753" s="3">
        <v>1.5975377525969983</v>
      </c>
      <c r="P753" s="3">
        <v>1.4051584215172634</v>
      </c>
      <c r="Q753" s="3">
        <v>1.6719007965854442</v>
      </c>
      <c r="R753" s="3">
        <v>1.7132974738057325</v>
      </c>
      <c r="T753" s="12">
        <v>0.90400000000000003</v>
      </c>
      <c r="U753" s="12">
        <v>0.84099999999999997</v>
      </c>
      <c r="V753" s="12">
        <v>0.92</v>
      </c>
      <c r="W753" s="12">
        <v>0.90400000000000003</v>
      </c>
    </row>
    <row r="754" spans="2:23" x14ac:dyDescent="0.25">
      <c r="B754">
        <v>2021</v>
      </c>
      <c r="C754">
        <v>6</v>
      </c>
      <c r="E754" s="3">
        <v>61.15</v>
      </c>
      <c r="F754" s="3">
        <v>58.17</v>
      </c>
      <c r="G754" s="3">
        <v>62.36</v>
      </c>
      <c r="H754" s="3">
        <v>65.180000000000007</v>
      </c>
      <c r="J754" s="3">
        <v>0.84250106811523295</v>
      </c>
      <c r="K754" s="3">
        <v>1.5506686401367205</v>
      </c>
      <c r="L754" s="3">
        <v>0.55599914550781193</v>
      </c>
      <c r="M754" s="3">
        <v>0.60849731445313182</v>
      </c>
      <c r="O754" s="3">
        <v>1.5784066345948844</v>
      </c>
      <c r="P754" s="3">
        <v>1.7249879603134608</v>
      </c>
      <c r="Q754" s="3">
        <v>1.3509875437856067</v>
      </c>
      <c r="R754" s="3">
        <v>1.7597433977459245</v>
      </c>
      <c r="T754" s="12">
        <v>0.90400000000000003</v>
      </c>
      <c r="U754" s="12">
        <v>0.95199999999999996</v>
      </c>
      <c r="V754" s="12">
        <v>0.85699999999999998</v>
      </c>
      <c r="W754" s="12">
        <v>0.92</v>
      </c>
    </row>
    <row r="755" spans="2:23" x14ac:dyDescent="0.25">
      <c r="B755">
        <v>2021</v>
      </c>
      <c r="C755">
        <v>7</v>
      </c>
      <c r="E755" s="3">
        <v>61.81</v>
      </c>
      <c r="F755" s="3">
        <v>60.04</v>
      </c>
      <c r="G755" s="3">
        <v>62.53</v>
      </c>
      <c r="H755" s="3">
        <v>65.400000000000006</v>
      </c>
      <c r="J755" s="3">
        <v>1.0279985046386741</v>
      </c>
      <c r="K755" s="3">
        <v>1.760165252685546</v>
      </c>
      <c r="L755" s="3">
        <v>0.73283508300781364</v>
      </c>
      <c r="M755" s="3">
        <v>0.67566528320313068</v>
      </c>
      <c r="O755" s="3">
        <v>1.9584002005756145</v>
      </c>
      <c r="P755" s="3">
        <v>2.0657199202215164</v>
      </c>
      <c r="Q755" s="3">
        <v>1.751994763508979</v>
      </c>
      <c r="R755" s="3">
        <v>1.9149356615046529</v>
      </c>
      <c r="T755" s="12">
        <v>0.93600000000000005</v>
      </c>
      <c r="U755" s="12">
        <v>0.98399999999999999</v>
      </c>
      <c r="V755" s="12">
        <v>0.90400000000000003</v>
      </c>
      <c r="W755" s="12">
        <v>0.92</v>
      </c>
    </row>
    <row r="756" spans="2:23" x14ac:dyDescent="0.25">
      <c r="B756">
        <v>2021</v>
      </c>
      <c r="C756">
        <v>8</v>
      </c>
      <c r="E756" s="3">
        <v>61.56</v>
      </c>
      <c r="F756" s="3">
        <v>59.07</v>
      </c>
      <c r="G756" s="3">
        <v>62.57</v>
      </c>
      <c r="H756" s="3">
        <v>65.56</v>
      </c>
      <c r="J756" s="3">
        <v>1.0338349914550804</v>
      </c>
      <c r="K756" s="3">
        <v>1.6986659240722659</v>
      </c>
      <c r="L756" s="3">
        <v>0.76316482543945341</v>
      </c>
      <c r="M756" s="3">
        <v>0.69816833496093977</v>
      </c>
      <c r="O756" s="3">
        <v>1.8120302304643572</v>
      </c>
      <c r="P756" s="3">
        <v>1.7992144082685788</v>
      </c>
      <c r="Q756" s="3">
        <v>1.7278166118831668</v>
      </c>
      <c r="R756" s="3">
        <v>1.8997806724144075</v>
      </c>
      <c r="T756" s="12">
        <v>0.95199999999999996</v>
      </c>
      <c r="U756" s="12">
        <v>0.96799999999999997</v>
      </c>
      <c r="V756" s="12">
        <v>0.88800000000000001</v>
      </c>
      <c r="W756" s="12">
        <v>0.88800000000000001</v>
      </c>
    </row>
    <row r="757" spans="2:23" x14ac:dyDescent="0.25">
      <c r="B757">
        <v>2021</v>
      </c>
      <c r="C757">
        <v>9</v>
      </c>
      <c r="E757" s="3">
        <v>60.53</v>
      </c>
      <c r="F757" s="3">
        <v>55.64</v>
      </c>
      <c r="G757" s="3">
        <v>62.51</v>
      </c>
      <c r="H757" s="3">
        <v>65.400000000000006</v>
      </c>
      <c r="J757" s="3">
        <v>1.2389996337890636</v>
      </c>
      <c r="K757" s="3">
        <v>1.7508322143554693</v>
      </c>
      <c r="L757" s="3">
        <v>1.0259988403320293</v>
      </c>
      <c r="M757" s="3">
        <v>0.70766296386719318</v>
      </c>
      <c r="O757" s="3">
        <v>2.032932693548982</v>
      </c>
      <c r="P757" s="3">
        <v>1.7787913327456535</v>
      </c>
      <c r="Q757" s="3">
        <v>2.1129675394037735</v>
      </c>
      <c r="R757" s="3">
        <v>1.9047686460374087</v>
      </c>
      <c r="T757" s="12">
        <v>0.96799999999999997</v>
      </c>
      <c r="U757" s="12">
        <v>0.95199999999999996</v>
      </c>
      <c r="V757" s="12">
        <v>0.98399999999999999</v>
      </c>
      <c r="W757" s="12">
        <v>0.93600000000000005</v>
      </c>
    </row>
    <row r="758" spans="2:23" x14ac:dyDescent="0.25">
      <c r="B758">
        <v>2021</v>
      </c>
      <c r="C758">
        <v>10</v>
      </c>
      <c r="E758" s="3">
        <v>58.76</v>
      </c>
      <c r="F758" s="3">
        <v>50.88</v>
      </c>
      <c r="G758" s="3">
        <v>61.96</v>
      </c>
      <c r="H758" s="3">
        <v>64.989999999999995</v>
      </c>
      <c r="J758" s="3">
        <v>1.3220002746582011</v>
      </c>
      <c r="K758" s="3">
        <v>2.1416653442382838</v>
      </c>
      <c r="L758" s="3">
        <v>0.99250122070312585</v>
      </c>
      <c r="M758" s="3">
        <v>0.64032958984374488</v>
      </c>
      <c r="O758" s="3">
        <v>1.9361022648907855</v>
      </c>
      <c r="P758" s="3">
        <v>1.9738551127043553</v>
      </c>
      <c r="Q758" s="3">
        <v>1.8205288839942257</v>
      </c>
      <c r="R758" s="3">
        <v>1.742231353002536</v>
      </c>
      <c r="T758" s="12">
        <v>0.95199999999999996</v>
      </c>
      <c r="U758" s="12">
        <v>0.96799999999999997</v>
      </c>
      <c r="V758" s="12">
        <v>0.873</v>
      </c>
      <c r="W758" s="12">
        <v>0.90400000000000003</v>
      </c>
    </row>
    <row r="759" spans="2:23" x14ac:dyDescent="0.25">
      <c r="B759">
        <v>2021</v>
      </c>
      <c r="C759">
        <v>11</v>
      </c>
      <c r="E759" s="3">
        <v>56.69</v>
      </c>
      <c r="F759" s="3">
        <v>44.57</v>
      </c>
      <c r="G759" s="3">
        <v>61.61</v>
      </c>
      <c r="H759" s="3">
        <v>64.84</v>
      </c>
      <c r="J759" s="3">
        <v>1.1836676025390602</v>
      </c>
      <c r="K759" s="3">
        <v>1.8698352050781253</v>
      </c>
      <c r="L759" s="3">
        <v>0.90583358764648381</v>
      </c>
      <c r="M759" s="3">
        <v>0.65050109863281591</v>
      </c>
      <c r="O759" s="3">
        <v>1.8273472627905274</v>
      </c>
      <c r="P759" s="3">
        <v>1.7595698950303273</v>
      </c>
      <c r="Q759" s="3">
        <v>1.730910021952198</v>
      </c>
      <c r="R759" s="3">
        <v>1.8833923228136955</v>
      </c>
      <c r="T759" s="12">
        <v>0.93500000000000005</v>
      </c>
      <c r="U759" s="12">
        <v>0.93500000000000005</v>
      </c>
      <c r="V759" s="12">
        <v>0.91900000000000004</v>
      </c>
      <c r="W759" s="12">
        <v>0.95099999999999996</v>
      </c>
    </row>
    <row r="760" spans="2:23" x14ac:dyDescent="0.25">
      <c r="B760">
        <v>2021</v>
      </c>
      <c r="C760">
        <v>12</v>
      </c>
      <c r="E760" s="3">
        <v>55.38</v>
      </c>
      <c r="F760" s="3">
        <v>40.35</v>
      </c>
      <c r="G760" s="3">
        <v>61.48</v>
      </c>
      <c r="H760" s="3">
        <v>64.87</v>
      </c>
      <c r="J760" s="3">
        <v>1.0686672973632838</v>
      </c>
      <c r="K760" s="3">
        <v>1.7926651000976577</v>
      </c>
      <c r="L760" s="3">
        <v>0.77566574096679375</v>
      </c>
      <c r="M760" s="3">
        <v>0.5693331909179733</v>
      </c>
      <c r="O760" s="3">
        <v>1.6994715857130116</v>
      </c>
      <c r="P760" s="3">
        <v>1.680267216522124</v>
      </c>
      <c r="Q760" s="3">
        <v>1.5689889973743041</v>
      </c>
      <c r="R760" s="3">
        <v>1.6739733617474828</v>
      </c>
      <c r="T760" s="12">
        <v>0.91900000000000004</v>
      </c>
      <c r="U760" s="12">
        <v>0.95099999999999996</v>
      </c>
      <c r="V760" s="12">
        <v>0.90300000000000002</v>
      </c>
      <c r="W760" s="12">
        <v>0.91900000000000004</v>
      </c>
    </row>
    <row r="761" spans="2:23" x14ac:dyDescent="0.25">
      <c r="B761">
        <v>2022</v>
      </c>
      <c r="C761">
        <v>1</v>
      </c>
      <c r="E761" s="3">
        <v>54.89</v>
      </c>
      <c r="F761" s="3">
        <v>38.409999999999997</v>
      </c>
      <c r="G761" s="3">
        <v>61.58</v>
      </c>
      <c r="H761" s="3">
        <v>65.23</v>
      </c>
      <c r="J761" s="3">
        <v>1.0066648864746099</v>
      </c>
      <c r="K761" s="3">
        <v>1.555168304443356</v>
      </c>
      <c r="L761" s="3">
        <v>0.78566558837890454</v>
      </c>
      <c r="M761" s="3">
        <v>0.62550018310547273</v>
      </c>
      <c r="O761" s="3">
        <v>1.6196476158747211</v>
      </c>
      <c r="P761" s="3">
        <v>1.4256617284981346</v>
      </c>
      <c r="Q761" s="3">
        <v>1.6219639927001452</v>
      </c>
      <c r="R761" s="3">
        <v>1.9828365773455348</v>
      </c>
      <c r="T761" s="12">
        <v>0.92</v>
      </c>
      <c r="U761" s="12">
        <v>0.90400000000000003</v>
      </c>
      <c r="V761" s="12">
        <v>0.90400000000000003</v>
      </c>
      <c r="W761" s="12">
        <v>0.95199999999999996</v>
      </c>
    </row>
    <row r="762" spans="2:23" x14ac:dyDescent="0.25">
      <c r="B762">
        <v>2022</v>
      </c>
      <c r="C762">
        <v>2</v>
      </c>
      <c r="E762" s="3">
        <v>55.33</v>
      </c>
      <c r="F762" s="3">
        <v>39.33</v>
      </c>
      <c r="G762" s="3">
        <v>61.82</v>
      </c>
      <c r="H762" s="3">
        <v>65.41</v>
      </c>
      <c r="J762" s="3">
        <v>0.96416671752929517</v>
      </c>
      <c r="K762" s="3">
        <v>1.2551670837402327</v>
      </c>
      <c r="L762" s="3">
        <v>0.84283477783203153</v>
      </c>
      <c r="M762" s="3">
        <v>0.54383483886718409</v>
      </c>
      <c r="O762" s="3">
        <v>1.4503642876144625</v>
      </c>
      <c r="P762" s="3">
        <v>1.0059467341736921</v>
      </c>
      <c r="Q762" s="3">
        <v>1.7179906498652839</v>
      </c>
      <c r="R762" s="3">
        <v>1.7330846215630018</v>
      </c>
      <c r="T762" s="12">
        <v>0.90400000000000003</v>
      </c>
      <c r="U762" s="12">
        <v>0.77700000000000002</v>
      </c>
      <c r="V762" s="12">
        <v>0.92</v>
      </c>
      <c r="W762" s="12">
        <v>0.92</v>
      </c>
    </row>
    <row r="763" spans="2:23" x14ac:dyDescent="0.25">
      <c r="B763">
        <v>2022</v>
      </c>
      <c r="C763">
        <v>3</v>
      </c>
      <c r="E763" s="3">
        <v>56.85</v>
      </c>
      <c r="F763" s="3">
        <v>43.91</v>
      </c>
      <c r="G763" s="3">
        <v>62.09</v>
      </c>
      <c r="H763" s="3">
        <v>65.47</v>
      </c>
      <c r="J763" s="3">
        <v>1.2409988403320327</v>
      </c>
      <c r="K763" s="3">
        <v>1.8566667175292935</v>
      </c>
      <c r="L763" s="3">
        <v>0.97983154296875341</v>
      </c>
      <c r="M763" s="3">
        <v>0.56616851806640511</v>
      </c>
      <c r="O763" s="3">
        <v>1.8642336829119397</v>
      </c>
      <c r="P763" s="3">
        <v>1.5445530035227029</v>
      </c>
      <c r="Q763" s="3">
        <v>1.9900282703127647</v>
      </c>
      <c r="R763" s="3">
        <v>1.6547501233171198</v>
      </c>
      <c r="T763" s="12">
        <v>0.92</v>
      </c>
      <c r="U763" s="12">
        <v>0.90400000000000003</v>
      </c>
      <c r="V763" s="12">
        <v>0.93600000000000005</v>
      </c>
      <c r="W763" s="12">
        <v>0.92</v>
      </c>
    </row>
    <row r="764" spans="2:23" x14ac:dyDescent="0.25">
      <c r="B764">
        <v>2022</v>
      </c>
      <c r="C764">
        <v>4</v>
      </c>
      <c r="E764" s="3">
        <v>58.36</v>
      </c>
      <c r="F764" s="3">
        <v>49.23</v>
      </c>
      <c r="G764" s="3">
        <v>62.07</v>
      </c>
      <c r="H764" s="3">
        <v>65.31</v>
      </c>
      <c r="J764" s="3">
        <v>1.0079988098144526</v>
      </c>
      <c r="K764" s="3">
        <v>1.6663327026367156</v>
      </c>
      <c r="L764" s="3">
        <v>0.74549896240234403</v>
      </c>
      <c r="M764" s="3">
        <v>0.47866302490234602</v>
      </c>
      <c r="O764" s="3">
        <v>1.6629554452714594</v>
      </c>
      <c r="P764" s="3">
        <v>1.6800134658646488</v>
      </c>
      <c r="Q764" s="3">
        <v>1.5950177548010021</v>
      </c>
      <c r="R764" s="3">
        <v>1.5911024480242935</v>
      </c>
      <c r="T764" s="12">
        <v>0.90400000000000003</v>
      </c>
      <c r="U764" s="12">
        <v>0.93600000000000005</v>
      </c>
      <c r="V764" s="12">
        <v>0.88800000000000001</v>
      </c>
      <c r="W764" s="12">
        <v>0.873</v>
      </c>
    </row>
    <row r="765" spans="2:23" x14ac:dyDescent="0.25">
      <c r="B765">
        <v>2022</v>
      </c>
      <c r="C765">
        <v>5</v>
      </c>
      <c r="E765" s="3">
        <v>59.93</v>
      </c>
      <c r="F765" s="3">
        <v>54.07</v>
      </c>
      <c r="G765" s="3">
        <v>62.31</v>
      </c>
      <c r="H765" s="3">
        <v>65.14</v>
      </c>
      <c r="J765" s="3">
        <v>0.89300125122070284</v>
      </c>
      <c r="K765" s="3">
        <v>1.4411662292480472</v>
      </c>
      <c r="L765" s="3">
        <v>0.67233520507812727</v>
      </c>
      <c r="M765" s="3">
        <v>0.49316467285156307</v>
      </c>
      <c r="O765" s="3">
        <v>1.5975377525969983</v>
      </c>
      <c r="P765" s="3">
        <v>1.5212727151124448</v>
      </c>
      <c r="Q765" s="3">
        <v>1.5561719227307824</v>
      </c>
      <c r="R765" s="3">
        <v>1.5274615853741291</v>
      </c>
      <c r="T765" s="12">
        <v>0.90400000000000003</v>
      </c>
      <c r="U765" s="12">
        <v>0.90400000000000003</v>
      </c>
      <c r="V765" s="12">
        <v>0.88800000000000001</v>
      </c>
      <c r="W765" s="12">
        <v>0.873</v>
      </c>
    </row>
    <row r="766" spans="2:23" x14ac:dyDescent="0.25">
      <c r="B766">
        <v>2022</v>
      </c>
      <c r="C766">
        <v>6</v>
      </c>
      <c r="E766" s="3">
        <v>61.32</v>
      </c>
      <c r="F766" s="3">
        <v>58.53</v>
      </c>
      <c r="G766" s="3">
        <v>62.46</v>
      </c>
      <c r="H766" s="3">
        <v>65.12</v>
      </c>
      <c r="J766" s="3">
        <v>1.0125010681152347</v>
      </c>
      <c r="K766" s="3">
        <v>1.9106686401367199</v>
      </c>
      <c r="L766" s="3">
        <v>0.65599914550781335</v>
      </c>
      <c r="M766" s="3">
        <v>0.54849731445312955</v>
      </c>
      <c r="O766" s="3">
        <v>1.8968977772606317</v>
      </c>
      <c r="P766" s="3">
        <v>2.1254575704153922</v>
      </c>
      <c r="Q766" s="3">
        <v>1.5939712884012078</v>
      </c>
      <c r="R766" s="3">
        <v>1.5862264382509588</v>
      </c>
      <c r="T766" s="12">
        <v>0.95199999999999996</v>
      </c>
      <c r="U766" s="12">
        <v>1</v>
      </c>
      <c r="V766" s="12">
        <v>0.92</v>
      </c>
      <c r="W766" s="12">
        <v>0.88800000000000001</v>
      </c>
    </row>
    <row r="767" spans="2:23" x14ac:dyDescent="0.25">
      <c r="B767">
        <v>2022</v>
      </c>
      <c r="C767">
        <v>7</v>
      </c>
      <c r="E767" s="3">
        <v>61.89</v>
      </c>
      <c r="F767" s="3">
        <v>60.02</v>
      </c>
      <c r="G767" s="3">
        <v>62.65</v>
      </c>
      <c r="H767" s="3">
        <v>65.31</v>
      </c>
      <c r="J767" s="3">
        <v>1.1079985046386724</v>
      </c>
      <c r="K767" s="3">
        <v>1.74016525268555</v>
      </c>
      <c r="L767" s="3">
        <v>0.85283508300781108</v>
      </c>
      <c r="M767" s="3">
        <v>0.58566528320312727</v>
      </c>
      <c r="O767" s="3">
        <v>2.110805107138308</v>
      </c>
      <c r="P767" s="3">
        <v>2.0422480340782196</v>
      </c>
      <c r="Q767" s="3">
        <v>2.0388797346244125</v>
      </c>
      <c r="R767" s="3">
        <v>1.6598623081448474</v>
      </c>
      <c r="T767" s="12">
        <v>0.96799999999999997</v>
      </c>
      <c r="U767" s="12">
        <v>0.96799999999999997</v>
      </c>
      <c r="V767" s="12">
        <v>0.95199999999999996</v>
      </c>
      <c r="W767" s="12">
        <v>0.88800000000000001</v>
      </c>
    </row>
    <row r="768" spans="2:23" x14ac:dyDescent="0.25">
      <c r="B768">
        <v>2022</v>
      </c>
      <c r="C768">
        <v>8</v>
      </c>
      <c r="E768" s="3">
        <v>61.53</v>
      </c>
      <c r="F768" s="3">
        <v>58.87</v>
      </c>
      <c r="G768" s="3">
        <v>62.61</v>
      </c>
      <c r="H768" s="3">
        <v>65.56</v>
      </c>
      <c r="J768" s="3">
        <v>1.0038349914550793</v>
      </c>
      <c r="K768" s="3">
        <v>1.4986659240722631</v>
      </c>
      <c r="L768" s="3">
        <v>0.80316482543945256</v>
      </c>
      <c r="M768" s="3">
        <v>0.69816833496093977</v>
      </c>
      <c r="O768" s="3">
        <v>1.7594484283748169</v>
      </c>
      <c r="P768" s="3">
        <v>1.5873758845457635</v>
      </c>
      <c r="Q768" s="3">
        <v>1.8183772118630308</v>
      </c>
      <c r="R768" s="3">
        <v>1.8997806724144075</v>
      </c>
      <c r="T768" s="12">
        <v>0.92</v>
      </c>
      <c r="U768" s="12">
        <v>0.93600000000000005</v>
      </c>
      <c r="V768" s="12">
        <v>0.92</v>
      </c>
      <c r="W768" s="12">
        <v>0.88800000000000001</v>
      </c>
    </row>
    <row r="769" spans="2:23" x14ac:dyDescent="0.25">
      <c r="B769">
        <v>2022</v>
      </c>
      <c r="C769">
        <v>9</v>
      </c>
      <c r="E769" s="3">
        <v>60.43</v>
      </c>
      <c r="F769" s="3">
        <v>55.48</v>
      </c>
      <c r="G769" s="3">
        <v>62.44</v>
      </c>
      <c r="H769" s="3">
        <v>65.38</v>
      </c>
      <c r="J769" s="3">
        <v>1.1389996337890622</v>
      </c>
      <c r="K769" s="3">
        <v>1.5908322143554656</v>
      </c>
      <c r="L769" s="3">
        <v>0.95599884033202898</v>
      </c>
      <c r="M769" s="3">
        <v>0.68766296386718295</v>
      </c>
      <c r="O769" s="3">
        <v>1.8688541387126121</v>
      </c>
      <c r="P769" s="3">
        <v>1.6162362855482366</v>
      </c>
      <c r="Q769" s="3">
        <v>1.9688077977510443</v>
      </c>
      <c r="R769" s="3">
        <v>1.8509359956573657</v>
      </c>
      <c r="T769" s="12">
        <v>0.92</v>
      </c>
      <c r="U769" s="12">
        <v>0.92</v>
      </c>
      <c r="V769" s="12">
        <v>0.95199999999999996</v>
      </c>
      <c r="W769" s="12">
        <v>0.92</v>
      </c>
    </row>
    <row r="770" spans="2:23" x14ac:dyDescent="0.25">
      <c r="B770">
        <v>2022</v>
      </c>
      <c r="C770">
        <v>10</v>
      </c>
      <c r="E770" s="3">
        <v>58.74</v>
      </c>
      <c r="F770" s="3">
        <v>50.8</v>
      </c>
      <c r="G770" s="3">
        <v>61.96</v>
      </c>
      <c r="H770" s="3">
        <v>64.989999999999995</v>
      </c>
      <c r="J770" s="3">
        <v>1.3020002746582051</v>
      </c>
      <c r="K770" s="3">
        <v>2.0616653442382784</v>
      </c>
      <c r="L770" s="3">
        <v>0.99250122070312585</v>
      </c>
      <c r="M770" s="3">
        <v>0.64032958984374488</v>
      </c>
      <c r="O770" s="3">
        <v>1.9068117677251781</v>
      </c>
      <c r="P770" s="3">
        <v>1.9001235143287363</v>
      </c>
      <c r="Q770" s="3">
        <v>1.8205288839942257</v>
      </c>
      <c r="R770" s="3">
        <v>1.742231353002536</v>
      </c>
      <c r="T770" s="12">
        <v>0.93600000000000005</v>
      </c>
      <c r="U770" s="12">
        <v>0.93600000000000005</v>
      </c>
      <c r="V770" s="12">
        <v>0.873</v>
      </c>
      <c r="W770" s="12">
        <v>0.90400000000000003</v>
      </c>
    </row>
    <row r="771" spans="2:23" x14ac:dyDescent="0.25">
      <c r="B771">
        <v>2022</v>
      </c>
      <c r="C771">
        <v>11</v>
      </c>
      <c r="E771" s="3">
        <v>56.36</v>
      </c>
      <c r="F771" s="3">
        <v>43.49</v>
      </c>
      <c r="G771" s="3">
        <v>61.58</v>
      </c>
      <c r="H771" s="3">
        <v>64.83</v>
      </c>
      <c r="J771" s="3">
        <v>0.85366760253906193</v>
      </c>
      <c r="K771" s="3">
        <v>0.78983520507812699</v>
      </c>
      <c r="L771" s="3">
        <v>0.87583358764648267</v>
      </c>
      <c r="M771" s="3">
        <v>0.64050109863281079</v>
      </c>
      <c r="O771" s="3">
        <v>1.3178929232214325</v>
      </c>
      <c r="P771" s="3">
        <v>0.74325814655549272</v>
      </c>
      <c r="Q771" s="3">
        <v>1.6735845911371581</v>
      </c>
      <c r="R771" s="3">
        <v>1.8544393767422274</v>
      </c>
      <c r="T771" s="12">
        <v>0.87</v>
      </c>
      <c r="U771" s="12">
        <v>0.70899999999999996</v>
      </c>
      <c r="V771" s="12">
        <v>0.90300000000000002</v>
      </c>
      <c r="W771" s="12">
        <v>0.93500000000000005</v>
      </c>
    </row>
    <row r="772" spans="2:23" x14ac:dyDescent="0.25">
      <c r="B772">
        <v>2022</v>
      </c>
      <c r="C772">
        <v>12</v>
      </c>
      <c r="E772" s="3">
        <v>55.28</v>
      </c>
      <c r="F772" s="3">
        <v>39.630000000000003</v>
      </c>
      <c r="G772" s="3">
        <v>61.64</v>
      </c>
      <c r="H772" s="3">
        <v>64.94</v>
      </c>
      <c r="J772" s="3">
        <v>0.96866729736328239</v>
      </c>
      <c r="K772" s="3">
        <v>1.0726651000976588</v>
      </c>
      <c r="L772" s="3">
        <v>0.93566574096679744</v>
      </c>
      <c r="M772" s="3">
        <v>0.63933319091796648</v>
      </c>
      <c r="O772" s="3">
        <v>1.5404443945651087</v>
      </c>
      <c r="P772" s="3">
        <v>1.0054103256114779</v>
      </c>
      <c r="Q772" s="3">
        <v>1.892631291111551</v>
      </c>
      <c r="R772" s="3">
        <v>1.8797898101673938</v>
      </c>
      <c r="T772" s="12">
        <v>0.90300000000000002</v>
      </c>
      <c r="U772" s="12">
        <v>0.82199999999999995</v>
      </c>
      <c r="V772" s="12">
        <v>0.96699999999999997</v>
      </c>
      <c r="W772" s="12">
        <v>0.95099999999999996</v>
      </c>
    </row>
    <row r="773" spans="2:23" x14ac:dyDescent="0.25">
      <c r="B773">
        <v>2023</v>
      </c>
      <c r="C773">
        <v>1</v>
      </c>
      <c r="E773" s="3">
        <v>54.84</v>
      </c>
      <c r="F773" s="3">
        <v>38.119999999999997</v>
      </c>
      <c r="G773" s="3">
        <v>61.62</v>
      </c>
      <c r="H773" s="3">
        <v>65.19</v>
      </c>
      <c r="J773" s="3">
        <v>0.95666488647461279</v>
      </c>
      <c r="K773" s="3">
        <v>1.2651683044433568</v>
      </c>
      <c r="L773" s="3">
        <v>0.82566558837890369</v>
      </c>
      <c r="M773" s="3">
        <v>0.58550018310546648</v>
      </c>
      <c r="O773" s="3">
        <v>1.5392013999772582</v>
      </c>
      <c r="P773" s="3">
        <v>1.1598114664504897</v>
      </c>
      <c r="Q773" s="3">
        <v>1.704541823099808</v>
      </c>
      <c r="R773" s="3">
        <v>1.8560365135948582</v>
      </c>
      <c r="T773" s="12">
        <v>0.90400000000000003</v>
      </c>
      <c r="U773" s="12">
        <v>0.84099999999999997</v>
      </c>
      <c r="V773" s="12">
        <v>0.93600000000000005</v>
      </c>
      <c r="W773" s="12">
        <v>0.92</v>
      </c>
    </row>
    <row r="774" spans="2:23" x14ac:dyDescent="0.25">
      <c r="B774">
        <v>2023</v>
      </c>
      <c r="C774">
        <v>2</v>
      </c>
      <c r="E774" s="3">
        <v>55.44</v>
      </c>
      <c r="F774" s="3">
        <v>39.799999999999997</v>
      </c>
      <c r="G774" s="3">
        <v>61.79</v>
      </c>
      <c r="H774" s="3">
        <v>65.47</v>
      </c>
      <c r="J774" s="3">
        <v>1.0741667175292946</v>
      </c>
      <c r="K774" s="3">
        <v>1.7251670837402315</v>
      </c>
      <c r="L774" s="3">
        <v>0.8128347778320304</v>
      </c>
      <c r="M774" s="3">
        <v>0.60383483886718636</v>
      </c>
      <c r="O774" s="3">
        <v>1.6158336703851268</v>
      </c>
      <c r="P774" s="3">
        <v>1.382625641058955</v>
      </c>
      <c r="Q774" s="3">
        <v>1.6568402075110509</v>
      </c>
      <c r="R774" s="3">
        <v>1.9242917121392262</v>
      </c>
      <c r="T774" s="12">
        <v>0.93600000000000005</v>
      </c>
      <c r="U774" s="12">
        <v>0.88800000000000001</v>
      </c>
      <c r="V774" s="12">
        <v>0.90400000000000003</v>
      </c>
      <c r="W774" s="12">
        <v>0.93600000000000005</v>
      </c>
    </row>
    <row r="775" spans="2:23" x14ac:dyDescent="0.25">
      <c r="B775">
        <v>2023</v>
      </c>
      <c r="C775">
        <v>3</v>
      </c>
      <c r="E775" s="3">
        <v>57.06</v>
      </c>
      <c r="F775" s="3">
        <v>44.68</v>
      </c>
      <c r="G775" s="3">
        <v>62.08</v>
      </c>
      <c r="H775" s="3">
        <v>65.680000000000007</v>
      </c>
      <c r="J775" s="3">
        <v>1.4509988403320335</v>
      </c>
      <c r="K775" s="3">
        <v>2.6266667175292966</v>
      </c>
      <c r="L775" s="3">
        <v>0.96983154296874829</v>
      </c>
      <c r="M775" s="3">
        <v>0.77616851806641307</v>
      </c>
      <c r="O775" s="3">
        <v>2.1796965670728667</v>
      </c>
      <c r="P775" s="3">
        <v>2.1851126696619878</v>
      </c>
      <c r="Q775" s="3">
        <v>1.9697183682220005</v>
      </c>
      <c r="R775" s="3">
        <v>2.2685206082663565</v>
      </c>
      <c r="T775" s="12">
        <v>0.98399999999999999</v>
      </c>
      <c r="U775" s="12">
        <v>0.98399999999999999</v>
      </c>
      <c r="V775" s="12">
        <v>0.92</v>
      </c>
      <c r="W775" s="12">
        <v>0.96799999999999997</v>
      </c>
    </row>
    <row r="776" spans="2:23" x14ac:dyDescent="0.25">
      <c r="B776">
        <v>2023</v>
      </c>
      <c r="C776">
        <v>4</v>
      </c>
      <c r="E776" s="3">
        <v>58.43</v>
      </c>
      <c r="F776" s="3">
        <v>48.83</v>
      </c>
      <c r="G776" s="3">
        <v>62.32</v>
      </c>
      <c r="H776" s="3">
        <v>65.67</v>
      </c>
      <c r="J776" s="3">
        <v>1.0779988098144528</v>
      </c>
      <c r="K776" s="3">
        <v>1.266332702636717</v>
      </c>
      <c r="L776" s="3">
        <v>0.99549896240234403</v>
      </c>
      <c r="M776" s="3">
        <v>0.83866302490234546</v>
      </c>
      <c r="O776" s="3">
        <v>1.778438598659736</v>
      </c>
      <c r="P776" s="3">
        <v>1.2767294246389611</v>
      </c>
      <c r="Q776" s="3">
        <v>2.129900375449163</v>
      </c>
      <c r="R776" s="3">
        <v>2.7877624185862633</v>
      </c>
      <c r="T776" s="12">
        <v>0.93600000000000005</v>
      </c>
      <c r="U776" s="12">
        <v>0.84099999999999997</v>
      </c>
      <c r="V776" s="12">
        <v>0.95199999999999996</v>
      </c>
      <c r="W776" s="12">
        <v>1</v>
      </c>
    </row>
    <row r="777" spans="2:23" x14ac:dyDescent="0.25">
      <c r="B777">
        <v>2023</v>
      </c>
      <c r="C777">
        <v>5</v>
      </c>
      <c r="E777" s="3">
        <v>60.18</v>
      </c>
      <c r="F777" s="3">
        <v>53.9</v>
      </c>
      <c r="G777" s="3">
        <v>62.73</v>
      </c>
      <c r="H777" s="3">
        <v>65.510000000000005</v>
      </c>
      <c r="J777" s="3">
        <v>1.1430012512207028</v>
      </c>
      <c r="K777" s="3">
        <v>1.2711662292480455</v>
      </c>
      <c r="L777" s="3">
        <v>1.0923352050781219</v>
      </c>
      <c r="M777" s="3">
        <v>0.86316467285156762</v>
      </c>
      <c r="O777" s="3">
        <v>2.0447761384372245</v>
      </c>
      <c r="P777" s="3">
        <v>1.3418233522835255</v>
      </c>
      <c r="Q777" s="3">
        <v>2.5282944631099835</v>
      </c>
      <c r="R777" s="3">
        <v>2.6734495640356535</v>
      </c>
      <c r="T777" s="12">
        <v>0.96799999999999997</v>
      </c>
      <c r="U777" s="12">
        <v>0.79300000000000004</v>
      </c>
      <c r="V777" s="12">
        <v>1</v>
      </c>
      <c r="W777" s="12">
        <v>1</v>
      </c>
    </row>
    <row r="778" spans="2:23" x14ac:dyDescent="0.25">
      <c r="B778">
        <v>2023</v>
      </c>
      <c r="C778">
        <v>6</v>
      </c>
      <c r="E778" s="3">
        <v>61.73</v>
      </c>
      <c r="F778" s="3">
        <v>58.52</v>
      </c>
      <c r="G778" s="3">
        <v>63.02</v>
      </c>
      <c r="H778" s="3">
        <v>65.63</v>
      </c>
      <c r="J778" s="3">
        <v>1.4225010681152312</v>
      </c>
      <c r="K778" s="3">
        <v>1.9006686401367219</v>
      </c>
      <c r="L778" s="3">
        <v>1.2159991455078156</v>
      </c>
      <c r="M778" s="3">
        <v>1.0584973144531205</v>
      </c>
      <c r="O778" s="3">
        <v>2.6650234742780077</v>
      </c>
      <c r="P778" s="3">
        <v>2.1143334145792299</v>
      </c>
      <c r="Q778" s="3">
        <v>2.9546802582485601</v>
      </c>
      <c r="R778" s="3">
        <v>3.0611205939580848</v>
      </c>
      <c r="T778" s="12">
        <v>1</v>
      </c>
      <c r="U778" s="12">
        <v>0.98399999999999999</v>
      </c>
      <c r="V778" s="12">
        <v>1</v>
      </c>
      <c r="W778" s="12">
        <v>1</v>
      </c>
    </row>
    <row r="779" spans="2:23" x14ac:dyDescent="0.25">
      <c r="B779">
        <v>2023</v>
      </c>
      <c r="C779">
        <v>7</v>
      </c>
      <c r="E779" s="3">
        <v>62.52</v>
      </c>
      <c r="F779" s="3">
        <v>60.61</v>
      </c>
      <c r="G779" s="3">
        <v>63.29</v>
      </c>
      <c r="H779" s="3">
        <v>65.900000000000006</v>
      </c>
      <c r="J779" s="3">
        <v>1.737998504638675</v>
      </c>
      <c r="K779" s="3">
        <v>2.3301652526855463</v>
      </c>
      <c r="L779" s="3">
        <v>1.4928350830078116</v>
      </c>
      <c r="M779" s="3">
        <v>1.1756652832031307</v>
      </c>
      <c r="O779" s="3">
        <v>3.3109937463195505</v>
      </c>
      <c r="P779" s="3">
        <v>2.734668675305604</v>
      </c>
      <c r="Q779" s="3">
        <v>3.5689329139067589</v>
      </c>
      <c r="R779" s="3">
        <v>3.3320098468368529</v>
      </c>
      <c r="T779" s="12">
        <v>1</v>
      </c>
      <c r="U779" s="12">
        <v>1</v>
      </c>
      <c r="V779" s="12">
        <v>1</v>
      </c>
      <c r="W779" s="12">
        <v>1</v>
      </c>
    </row>
    <row r="780" spans="2:23" x14ac:dyDescent="0.25">
      <c r="B780">
        <v>2023</v>
      </c>
      <c r="C780">
        <v>8</v>
      </c>
      <c r="E780" s="3">
        <v>62.28</v>
      </c>
      <c r="F780" s="3">
        <v>59.86</v>
      </c>
      <c r="G780" s="3">
        <v>63.26</v>
      </c>
      <c r="H780" s="3">
        <v>66.150000000000006</v>
      </c>
      <c r="J780" s="3">
        <v>1.7538349914550793</v>
      </c>
      <c r="K780" s="3">
        <v>2.4886659240722651</v>
      </c>
      <c r="L780" s="3">
        <v>1.4531648254394511</v>
      </c>
      <c r="M780" s="3">
        <v>1.2881683349609432</v>
      </c>
      <c r="O780" s="3">
        <v>3.0739934806132783</v>
      </c>
      <c r="P780" s="3">
        <v>2.6359765769736869</v>
      </c>
      <c r="Q780" s="3">
        <v>3.2899869615358517</v>
      </c>
      <c r="R780" s="3">
        <v>3.5052252917084292</v>
      </c>
      <c r="T780" s="12">
        <v>1</v>
      </c>
      <c r="U780" s="12">
        <v>1</v>
      </c>
      <c r="V780" s="12">
        <v>1</v>
      </c>
      <c r="W780" s="12">
        <v>1</v>
      </c>
    </row>
    <row r="781" spans="2:23" x14ac:dyDescent="0.25">
      <c r="B781">
        <v>2023</v>
      </c>
      <c r="C781">
        <v>9</v>
      </c>
      <c r="E781" s="3">
        <v>61.48</v>
      </c>
      <c r="F781" s="3">
        <v>57.4</v>
      </c>
      <c r="G781" s="3">
        <v>63.13</v>
      </c>
      <c r="H781" s="3">
        <v>65.97</v>
      </c>
      <c r="J781" s="3">
        <v>2.1889996337890594</v>
      </c>
      <c r="K781" s="3">
        <v>3.5108322143554673</v>
      </c>
      <c r="L781" s="3">
        <v>1.6459988403320338</v>
      </c>
      <c r="M781" s="3">
        <v>1.2776629638671864</v>
      </c>
      <c r="O781" s="3">
        <v>3.5916789644944669</v>
      </c>
      <c r="P781" s="3">
        <v>3.5668968519171953</v>
      </c>
      <c r="Q781" s="3">
        <v>3.3898109654708044</v>
      </c>
      <c r="R781" s="3">
        <v>3.4389991818678332</v>
      </c>
      <c r="T781" s="12">
        <v>1</v>
      </c>
      <c r="U781" s="12">
        <v>1</v>
      </c>
      <c r="V781" s="12">
        <v>1</v>
      </c>
      <c r="W781" s="12">
        <v>1</v>
      </c>
    </row>
    <row r="782" spans="2:23" x14ac:dyDescent="0.25">
      <c r="B782">
        <v>2023</v>
      </c>
      <c r="C782">
        <v>10</v>
      </c>
      <c r="E782">
        <v>59.53</v>
      </c>
      <c r="F782">
        <v>51.88</v>
      </c>
      <c r="G782">
        <v>62.64</v>
      </c>
      <c r="H782">
        <v>65.62</v>
      </c>
      <c r="J782" s="3">
        <v>2.0920002746582043</v>
      </c>
      <c r="K782" s="3">
        <v>3.1416653442382838</v>
      </c>
      <c r="L782" s="3">
        <v>1.6725012207031256</v>
      </c>
      <c r="M782" s="3">
        <v>1.2703295898437545</v>
      </c>
      <c r="O782" s="3">
        <v>3.0637864057668924</v>
      </c>
      <c r="P782" s="3">
        <v>2.8955000923995313</v>
      </c>
      <c r="Q782" s="3">
        <v>3.0678418497546658</v>
      </c>
      <c r="R782" s="3">
        <v>3.4563575933024033</v>
      </c>
      <c r="T782" s="12">
        <v>1</v>
      </c>
      <c r="U782" s="12">
        <v>1</v>
      </c>
      <c r="V782" s="12">
        <v>1</v>
      </c>
      <c r="W782" s="12">
        <v>1</v>
      </c>
    </row>
    <row r="785" spans="2:8" x14ac:dyDescent="0.25">
      <c r="B785" t="s">
        <v>34</v>
      </c>
    </row>
    <row r="786" spans="2:8" x14ac:dyDescent="0.25">
      <c r="C786">
        <v>1</v>
      </c>
      <c r="E786" s="3">
        <f>AVERAGEIF($C$17:$C$736,$C786,E$17:E$736)</f>
        <v>53.883333333333319</v>
      </c>
      <c r="F786" s="3">
        <f t="shared" ref="F786:H797" si="0">AVERAGEIF($C$17:$C$736,$C786,F$17:F$736)</f>
        <v>36.854833333333339</v>
      </c>
      <c r="G786" s="3">
        <f t="shared" si="0"/>
        <v>60.794333333333313</v>
      </c>
      <c r="H786" s="3">
        <f t="shared" si="0"/>
        <v>64.604500000000002</v>
      </c>
    </row>
    <row r="787" spans="2:8" x14ac:dyDescent="0.25">
      <c r="C787">
        <v>2</v>
      </c>
      <c r="E787" s="3">
        <f t="shared" ref="E787:E797" si="1">AVERAGEIF($C$17:$C$736,$C787,E$17:E$736)</f>
        <v>54.365833333333349</v>
      </c>
      <c r="F787" s="3">
        <f t="shared" si="0"/>
        <v>38.074833333333331</v>
      </c>
      <c r="G787" s="3">
        <f t="shared" si="0"/>
        <v>60.977166666666676</v>
      </c>
      <c r="H787" s="3">
        <f t="shared" si="0"/>
        <v>64.866166666666658</v>
      </c>
    </row>
    <row r="788" spans="2:8" x14ac:dyDescent="0.25">
      <c r="C788">
        <v>3</v>
      </c>
      <c r="E788" s="3">
        <f t="shared" si="1"/>
        <v>55.609000000000016</v>
      </c>
      <c r="F788" s="3">
        <f t="shared" si="0"/>
        <v>42.053333333333349</v>
      </c>
      <c r="G788" s="3">
        <f t="shared" si="0"/>
        <v>61.110166666666672</v>
      </c>
      <c r="H788" s="3">
        <f t="shared" si="0"/>
        <v>64.903833333333338</v>
      </c>
    </row>
    <row r="789" spans="2:8" x14ac:dyDescent="0.25">
      <c r="C789">
        <v>4</v>
      </c>
      <c r="E789" s="3">
        <f t="shared" si="1"/>
        <v>57.351999999999997</v>
      </c>
      <c r="F789" s="3">
        <f t="shared" si="0"/>
        <v>47.563666666666663</v>
      </c>
      <c r="G789" s="3">
        <f t="shared" si="0"/>
        <v>61.324500000000015</v>
      </c>
      <c r="H789" s="3">
        <f t="shared" si="0"/>
        <v>64.831333333333333</v>
      </c>
    </row>
    <row r="790" spans="2:8" x14ac:dyDescent="0.25">
      <c r="C790">
        <v>5</v>
      </c>
      <c r="E790" s="3">
        <f t="shared" si="1"/>
        <v>59.037000000000013</v>
      </c>
      <c r="F790" s="3">
        <f t="shared" si="0"/>
        <v>52.628833333333333</v>
      </c>
      <c r="G790" s="3">
        <f t="shared" si="0"/>
        <v>61.637666666666647</v>
      </c>
      <c r="H790" s="3">
        <f t="shared" si="0"/>
        <v>64.646833333333319</v>
      </c>
    </row>
    <row r="791" spans="2:8" x14ac:dyDescent="0.25">
      <c r="C791">
        <v>6</v>
      </c>
      <c r="E791" s="3">
        <f t="shared" si="1"/>
        <v>60.30749999999999</v>
      </c>
      <c r="F791" s="3">
        <f t="shared" si="0"/>
        <v>56.619333333333337</v>
      </c>
      <c r="G791" s="3">
        <f t="shared" si="0"/>
        <v>61.804000000000002</v>
      </c>
      <c r="H791" s="3">
        <f t="shared" si="0"/>
        <v>64.571499999999986</v>
      </c>
    </row>
    <row r="792" spans="2:8" x14ac:dyDescent="0.25">
      <c r="C792">
        <v>7</v>
      </c>
      <c r="E792" s="3">
        <f t="shared" si="1"/>
        <v>60.781999999999989</v>
      </c>
      <c r="F792" s="3">
        <f t="shared" si="0"/>
        <v>58.279833333333336</v>
      </c>
      <c r="G792" s="3">
        <f t="shared" si="0"/>
        <v>61.797166666666662</v>
      </c>
      <c r="H792" s="3">
        <f t="shared" si="0"/>
        <v>64.72433333333332</v>
      </c>
    </row>
    <row r="793" spans="2:8" x14ac:dyDescent="0.25">
      <c r="C793">
        <v>8</v>
      </c>
      <c r="E793" s="3">
        <f t="shared" si="1"/>
        <v>60.526166666666676</v>
      </c>
      <c r="F793" s="3">
        <f t="shared" si="0"/>
        <v>57.37133333333334</v>
      </c>
      <c r="G793" s="3">
        <f t="shared" si="0"/>
        <v>61.80683333333333</v>
      </c>
      <c r="H793" s="3">
        <f t="shared" si="0"/>
        <v>64.861833333333323</v>
      </c>
    </row>
    <row r="794" spans="2:8" x14ac:dyDescent="0.25">
      <c r="C794">
        <v>9</v>
      </c>
      <c r="E794" s="3">
        <f t="shared" si="1"/>
        <v>59.29099999999999</v>
      </c>
      <c r="F794" s="3">
        <f t="shared" si="0"/>
        <v>53.889166666666668</v>
      </c>
      <c r="G794" s="3">
        <f t="shared" si="0"/>
        <v>61.483999999999988</v>
      </c>
      <c r="H794" s="3">
        <f t="shared" si="0"/>
        <v>64.692333333333337</v>
      </c>
    </row>
    <row r="795" spans="2:8" x14ac:dyDescent="0.25">
      <c r="C795">
        <v>10</v>
      </c>
      <c r="E795" s="3">
        <f t="shared" si="1"/>
        <v>57.438000000000009</v>
      </c>
      <c r="F795" s="3">
        <f t="shared" si="0"/>
        <v>48.73833333333333</v>
      </c>
      <c r="G795" s="3">
        <f t="shared" si="0"/>
        <v>60.967500000000008</v>
      </c>
      <c r="H795" s="3">
        <f t="shared" si="0"/>
        <v>64.349666666666678</v>
      </c>
    </row>
    <row r="796" spans="2:8" x14ac:dyDescent="0.25">
      <c r="C796">
        <v>11</v>
      </c>
      <c r="E796" s="3">
        <f t="shared" si="1"/>
        <v>55.506333333333359</v>
      </c>
      <c r="F796" s="3">
        <f t="shared" si="0"/>
        <v>42.700166666666661</v>
      </c>
      <c r="G796" s="3">
        <f t="shared" si="0"/>
        <v>60.704166666666644</v>
      </c>
      <c r="H796" s="3">
        <f t="shared" si="0"/>
        <v>64.18950000000001</v>
      </c>
    </row>
    <row r="797" spans="2:8" x14ac:dyDescent="0.25">
      <c r="C797">
        <v>12</v>
      </c>
      <c r="E797" s="3">
        <f t="shared" si="1"/>
        <v>54.311333333333323</v>
      </c>
      <c r="F797" s="3">
        <f t="shared" si="0"/>
        <v>38.557333333333339</v>
      </c>
      <c r="G797" s="3">
        <f t="shared" si="0"/>
        <v>60.704333333333338</v>
      </c>
      <c r="H797" s="3">
        <f t="shared" si="0"/>
        <v>64.300666666666686</v>
      </c>
    </row>
    <row r="799" spans="2:8" x14ac:dyDescent="0.25">
      <c r="B799" t="s">
        <v>36</v>
      </c>
    </row>
    <row r="800" spans="2:8" x14ac:dyDescent="0.25">
      <c r="C800">
        <v>1</v>
      </c>
      <c r="E800" s="3">
        <v>0.62153327465057373</v>
      </c>
      <c r="F800" s="3">
        <v>1.0908396244049072</v>
      </c>
      <c r="G800" s="3">
        <v>0.48439151048660278</v>
      </c>
      <c r="H800" s="3">
        <v>0.31545725464820862</v>
      </c>
    </row>
    <row r="801" spans="3:8" x14ac:dyDescent="0.25">
      <c r="C801">
        <v>2</v>
      </c>
      <c r="E801" s="3">
        <v>0.664775550365448</v>
      </c>
      <c r="F801" s="3">
        <v>1.2477470636367798</v>
      </c>
      <c r="G801" s="3">
        <v>0.49059334397315979</v>
      </c>
      <c r="H801" s="3">
        <v>0.31379589438438416</v>
      </c>
    </row>
    <row r="802" spans="3:8" x14ac:dyDescent="0.25">
      <c r="C802">
        <v>3</v>
      </c>
      <c r="E802" s="3">
        <v>0.66568845510482788</v>
      </c>
      <c r="F802" s="3">
        <v>1.2020738124847412</v>
      </c>
      <c r="G802" s="3">
        <v>0.49237066507339478</v>
      </c>
      <c r="H802" s="3">
        <v>0.34214743971824646</v>
      </c>
    </row>
    <row r="803" spans="3:8" x14ac:dyDescent="0.25">
      <c r="C803">
        <v>4</v>
      </c>
      <c r="E803" s="3">
        <v>0.60614901781082153</v>
      </c>
      <c r="F803" s="3">
        <v>0.99185675382614136</v>
      </c>
      <c r="G803" s="3">
        <v>0.46739226579666138</v>
      </c>
      <c r="H803" s="3">
        <v>0.30083733797073364</v>
      </c>
    </row>
    <row r="804" spans="3:8" x14ac:dyDescent="0.25">
      <c r="C804">
        <v>5</v>
      </c>
      <c r="E804" s="3">
        <v>0.55898600816726685</v>
      </c>
      <c r="F804" s="3">
        <v>0.94734245538711548</v>
      </c>
      <c r="G804" s="3">
        <v>0.43204429745674133</v>
      </c>
      <c r="H804" s="3">
        <v>0.32286551594734192</v>
      </c>
    </row>
    <row r="805" spans="3:8" x14ac:dyDescent="0.25">
      <c r="C805">
        <v>6</v>
      </c>
      <c r="E805" s="3">
        <v>0.53376680612564087</v>
      </c>
      <c r="F805" s="3">
        <v>0.89894461631774902</v>
      </c>
      <c r="G805" s="3">
        <v>0.41155016422271729</v>
      </c>
      <c r="H805" s="3">
        <v>0.34578752517700195</v>
      </c>
    </row>
    <row r="806" spans="3:8" x14ac:dyDescent="0.25">
      <c r="C806">
        <v>7</v>
      </c>
      <c r="E806" s="3">
        <v>0.52491748332977295</v>
      </c>
      <c r="F806" s="3">
        <v>0.85208320617675781</v>
      </c>
      <c r="G806" s="3">
        <v>0.41828611493110657</v>
      </c>
      <c r="H806" s="3">
        <v>0.35283967852592468</v>
      </c>
    </row>
    <row r="807" spans="3:8" x14ac:dyDescent="0.25">
      <c r="C807">
        <v>8</v>
      </c>
      <c r="E807" s="3">
        <v>0.57053959369659424</v>
      </c>
      <c r="F807" s="3">
        <v>0.94411534070968628</v>
      </c>
      <c r="G807" s="3">
        <v>0.44169318675994873</v>
      </c>
      <c r="H807" s="3">
        <v>0.36749944090843201</v>
      </c>
    </row>
    <row r="808" spans="3:8" x14ac:dyDescent="0.25">
      <c r="C808">
        <v>9</v>
      </c>
      <c r="E808" s="3">
        <v>0.60946416854858398</v>
      </c>
      <c r="F808" s="3">
        <v>0.98428195714950562</v>
      </c>
      <c r="G808" s="3">
        <v>0.4855724573135376</v>
      </c>
      <c r="H808" s="3">
        <v>0.37152174115180969</v>
      </c>
    </row>
    <row r="809" spans="3:8" x14ac:dyDescent="0.25">
      <c r="C809">
        <v>10</v>
      </c>
      <c r="E809" s="3">
        <v>0.6828153133392334</v>
      </c>
      <c r="F809" s="3">
        <v>1.0850164890289307</v>
      </c>
      <c r="G809" s="3">
        <v>0.54517191648483276</v>
      </c>
      <c r="H809" s="3">
        <v>0.36753419041633606</v>
      </c>
    </row>
    <row r="810" spans="3:8" x14ac:dyDescent="0.25">
      <c r="C810">
        <v>11</v>
      </c>
      <c r="E810" s="3">
        <v>0.64775186777114868</v>
      </c>
      <c r="F810" s="3">
        <v>1.0626660585403442</v>
      </c>
      <c r="G810" s="3">
        <v>0.52332794666290283</v>
      </c>
      <c r="H810" s="3">
        <v>0.34538799524307251</v>
      </c>
    </row>
    <row r="811" spans="3:8" x14ac:dyDescent="0.25">
      <c r="C811">
        <v>12</v>
      </c>
      <c r="E811" s="3">
        <v>0.62882328033447266</v>
      </c>
      <c r="F811" s="3">
        <v>1.0668928623199463</v>
      </c>
      <c r="G811" s="3">
        <v>0.49437296390533447</v>
      </c>
      <c r="H811" s="3">
        <v>0.3401088714599609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0668EEF-A4B1-4628-8F7D-6A713CF605E9}">
  <sheetPr codeName="Sheet3"/>
  <dimension ref="B2:D645"/>
  <sheetViews>
    <sheetView showGridLines="0" workbookViewId="0"/>
  </sheetViews>
  <sheetFormatPr defaultRowHeight="15" x14ac:dyDescent="0.25"/>
  <cols>
    <col min="1" max="1" width="3.7109375" customWidth="1"/>
    <col min="2" max="2" width="7.7109375" customWidth="1"/>
    <col min="3" max="4" width="12.7109375" customWidth="1"/>
  </cols>
  <sheetData>
    <row r="2" spans="2:4" ht="23.25" x14ac:dyDescent="0.35">
      <c r="B2" s="5" t="s">
        <v>3</v>
      </c>
    </row>
    <row r="4" spans="2:4" x14ac:dyDescent="0.25">
      <c r="B4" s="1" t="s">
        <v>0</v>
      </c>
      <c r="C4" s="1" t="s">
        <v>1</v>
      </c>
      <c r="D4" s="1" t="s">
        <v>2</v>
      </c>
    </row>
    <row r="5" spans="2:4" x14ac:dyDescent="0.25">
      <c r="B5" s="1"/>
      <c r="C5" s="1"/>
    </row>
    <row r="6" spans="2:4" x14ac:dyDescent="0.25">
      <c r="B6" s="2">
        <v>1960</v>
      </c>
      <c r="C6" s="2">
        <v>1</v>
      </c>
      <c r="D6" s="3">
        <v>53.37</v>
      </c>
    </row>
    <row r="7" spans="2:4" x14ac:dyDescent="0.25">
      <c r="B7" s="2">
        <v>1960</v>
      </c>
      <c r="C7" s="2">
        <v>2</v>
      </c>
      <c r="D7" s="3">
        <v>54.04</v>
      </c>
    </row>
    <row r="8" spans="2:4" x14ac:dyDescent="0.25">
      <c r="B8" s="2">
        <v>1960</v>
      </c>
      <c r="C8" s="2">
        <v>3</v>
      </c>
      <c r="D8" s="3">
        <v>54.5</v>
      </c>
    </row>
    <row r="9" spans="2:4" x14ac:dyDescent="0.25">
      <c r="B9" s="2">
        <v>1960</v>
      </c>
      <c r="C9" s="2">
        <v>4</v>
      </c>
      <c r="D9" s="3">
        <v>56.51</v>
      </c>
    </row>
    <row r="10" spans="2:4" x14ac:dyDescent="0.25">
      <c r="B10" s="2">
        <v>1960</v>
      </c>
      <c r="C10" s="2">
        <v>5</v>
      </c>
      <c r="D10" s="3">
        <v>58.36</v>
      </c>
    </row>
    <row r="11" spans="2:4" x14ac:dyDescent="0.25">
      <c r="B11" s="2">
        <v>1960</v>
      </c>
      <c r="C11" s="2">
        <v>6</v>
      </c>
      <c r="D11" s="3">
        <v>59.75</v>
      </c>
    </row>
    <row r="12" spans="2:4" x14ac:dyDescent="0.25">
      <c r="B12" s="2">
        <v>1960</v>
      </c>
      <c r="C12" s="2">
        <v>7</v>
      </c>
      <c r="D12" s="3">
        <v>60.17</v>
      </c>
    </row>
    <row r="13" spans="2:4" x14ac:dyDescent="0.25">
      <c r="B13" s="2">
        <v>1960</v>
      </c>
      <c r="C13" s="2">
        <v>8</v>
      </c>
      <c r="D13" s="3">
        <v>60.04</v>
      </c>
    </row>
    <row r="14" spans="2:4" x14ac:dyDescent="0.25">
      <c r="B14" s="2">
        <v>1960</v>
      </c>
      <c r="C14" s="2">
        <v>9</v>
      </c>
      <c r="D14" s="3">
        <v>58.68</v>
      </c>
    </row>
    <row r="15" spans="2:4" x14ac:dyDescent="0.25">
      <c r="B15" s="2">
        <v>1960</v>
      </c>
      <c r="C15" s="2">
        <v>10</v>
      </c>
      <c r="D15" s="3">
        <v>56.98</v>
      </c>
    </row>
    <row r="16" spans="2:4" x14ac:dyDescent="0.25">
      <c r="B16" s="2">
        <v>1961</v>
      </c>
      <c r="C16" s="2">
        <v>1</v>
      </c>
      <c r="D16" s="3">
        <v>53.46</v>
      </c>
    </row>
    <row r="17" spans="2:4" x14ac:dyDescent="0.25">
      <c r="B17" s="2">
        <v>1961</v>
      </c>
      <c r="C17" s="2">
        <v>2</v>
      </c>
      <c r="D17" s="3">
        <v>54.04</v>
      </c>
    </row>
    <row r="18" spans="2:4" x14ac:dyDescent="0.25">
      <c r="B18" s="2">
        <v>1961</v>
      </c>
      <c r="C18" s="2">
        <v>3</v>
      </c>
      <c r="D18" s="3">
        <v>55.12</v>
      </c>
    </row>
    <row r="19" spans="2:4" x14ac:dyDescent="0.25">
      <c r="B19" s="2">
        <v>1961</v>
      </c>
      <c r="C19" s="2">
        <v>4</v>
      </c>
      <c r="D19" s="3">
        <v>56.92</v>
      </c>
    </row>
    <row r="20" spans="2:4" x14ac:dyDescent="0.25">
      <c r="B20" s="2">
        <v>1961</v>
      </c>
      <c r="C20" s="2">
        <v>5</v>
      </c>
      <c r="D20" s="3">
        <v>58.7</v>
      </c>
    </row>
    <row r="21" spans="2:4" x14ac:dyDescent="0.25">
      <c r="B21" s="2">
        <v>1961</v>
      </c>
      <c r="C21" s="2">
        <v>6</v>
      </c>
      <c r="D21" s="3">
        <v>59.94</v>
      </c>
    </row>
    <row r="22" spans="2:4" x14ac:dyDescent="0.25">
      <c r="B22" s="2">
        <v>1961</v>
      </c>
      <c r="C22" s="2">
        <v>7</v>
      </c>
      <c r="D22" s="3">
        <v>60.33</v>
      </c>
    </row>
    <row r="23" spans="2:4" x14ac:dyDescent="0.25">
      <c r="B23" s="2">
        <v>1961</v>
      </c>
      <c r="C23" s="2">
        <v>8</v>
      </c>
      <c r="D23" s="3">
        <v>60.01</v>
      </c>
    </row>
    <row r="24" spans="2:4" x14ac:dyDescent="0.25">
      <c r="B24" s="2">
        <v>1961</v>
      </c>
      <c r="C24" s="2">
        <v>9</v>
      </c>
      <c r="D24" s="3">
        <v>58.87</v>
      </c>
    </row>
    <row r="25" spans="2:4" x14ac:dyDescent="0.25">
      <c r="B25" s="2">
        <v>1961</v>
      </c>
      <c r="C25" s="2">
        <v>10</v>
      </c>
      <c r="D25" s="3">
        <v>56.96</v>
      </c>
    </row>
    <row r="26" spans="2:4" x14ac:dyDescent="0.25">
      <c r="B26" s="2">
        <v>1962</v>
      </c>
      <c r="C26" s="2">
        <v>1</v>
      </c>
      <c r="D26" s="3">
        <v>53.33</v>
      </c>
    </row>
    <row r="27" spans="2:4" x14ac:dyDescent="0.25">
      <c r="B27" s="2">
        <v>1962</v>
      </c>
      <c r="C27" s="2">
        <v>2</v>
      </c>
      <c r="D27" s="3">
        <v>53.97</v>
      </c>
    </row>
    <row r="28" spans="2:4" x14ac:dyDescent="0.25">
      <c r="B28" s="2">
        <v>1962</v>
      </c>
      <c r="C28" s="2">
        <v>3</v>
      </c>
      <c r="D28" s="3">
        <v>55.13</v>
      </c>
    </row>
    <row r="29" spans="2:4" x14ac:dyDescent="0.25">
      <c r="B29" s="2">
        <v>1962</v>
      </c>
      <c r="C29" s="2">
        <v>4</v>
      </c>
      <c r="D29" s="3">
        <v>56.79</v>
      </c>
    </row>
    <row r="30" spans="2:4" x14ac:dyDescent="0.25">
      <c r="B30" s="2">
        <v>1962</v>
      </c>
      <c r="C30" s="2">
        <v>5</v>
      </c>
      <c r="D30" s="3">
        <v>58.34</v>
      </c>
    </row>
    <row r="31" spans="2:4" x14ac:dyDescent="0.25">
      <c r="B31" s="2">
        <v>1962</v>
      </c>
      <c r="C31" s="2">
        <v>6</v>
      </c>
      <c r="D31" s="3">
        <v>59.59</v>
      </c>
    </row>
    <row r="32" spans="2:4" x14ac:dyDescent="0.25">
      <c r="B32" s="2">
        <v>1962</v>
      </c>
      <c r="C32" s="2">
        <v>7</v>
      </c>
      <c r="D32" s="3">
        <v>60.24</v>
      </c>
    </row>
    <row r="33" spans="2:4" x14ac:dyDescent="0.25">
      <c r="B33" s="2">
        <v>1962</v>
      </c>
      <c r="C33" s="2">
        <v>8</v>
      </c>
      <c r="D33" s="3">
        <v>59.92</v>
      </c>
    </row>
    <row r="34" spans="2:4" x14ac:dyDescent="0.25">
      <c r="B34" s="2">
        <v>1962</v>
      </c>
      <c r="C34" s="2">
        <v>9</v>
      </c>
      <c r="D34" s="3">
        <v>58.64</v>
      </c>
    </row>
    <row r="35" spans="2:4" x14ac:dyDescent="0.25">
      <c r="B35" s="2">
        <v>1962</v>
      </c>
      <c r="C35" s="2">
        <v>10</v>
      </c>
      <c r="D35" s="3">
        <v>56.91</v>
      </c>
    </row>
    <row r="36" spans="2:4" x14ac:dyDescent="0.25">
      <c r="B36" s="2">
        <v>1963</v>
      </c>
      <c r="C36" s="2">
        <v>1</v>
      </c>
      <c r="D36" s="3">
        <v>53.22</v>
      </c>
    </row>
    <row r="37" spans="2:4" x14ac:dyDescent="0.25">
      <c r="B37" s="2">
        <v>1963</v>
      </c>
      <c r="C37" s="2">
        <v>2</v>
      </c>
      <c r="D37" s="3">
        <v>53.95</v>
      </c>
    </row>
    <row r="38" spans="2:4" x14ac:dyDescent="0.25">
      <c r="B38" s="2">
        <v>1963</v>
      </c>
      <c r="C38" s="2">
        <v>3</v>
      </c>
      <c r="D38" s="3">
        <v>54.61</v>
      </c>
    </row>
    <row r="39" spans="2:4" x14ac:dyDescent="0.25">
      <c r="B39" s="2">
        <v>1963</v>
      </c>
      <c r="C39" s="2">
        <v>4</v>
      </c>
      <c r="D39" s="3">
        <v>56.53</v>
      </c>
    </row>
    <row r="40" spans="2:4" x14ac:dyDescent="0.25">
      <c r="B40" s="2">
        <v>1963</v>
      </c>
      <c r="C40" s="2">
        <v>5</v>
      </c>
      <c r="D40" s="3">
        <v>58.35</v>
      </c>
    </row>
    <row r="41" spans="2:4" x14ac:dyDescent="0.25">
      <c r="B41" s="2">
        <v>1963</v>
      </c>
      <c r="C41" s="2">
        <v>6</v>
      </c>
      <c r="D41" s="3">
        <v>59.84</v>
      </c>
    </row>
    <row r="42" spans="2:4" x14ac:dyDescent="0.25">
      <c r="B42" s="2">
        <v>1963</v>
      </c>
      <c r="C42" s="2">
        <v>7</v>
      </c>
      <c r="D42" s="3">
        <v>60.44</v>
      </c>
    </row>
    <row r="43" spans="2:4" x14ac:dyDescent="0.25">
      <c r="B43" s="2">
        <v>1963</v>
      </c>
      <c r="C43" s="2">
        <v>8</v>
      </c>
      <c r="D43" s="3">
        <v>60.37</v>
      </c>
    </row>
    <row r="44" spans="2:4" x14ac:dyDescent="0.25">
      <c r="B44" s="2">
        <v>1963</v>
      </c>
      <c r="C44" s="2">
        <v>9</v>
      </c>
      <c r="D44" s="3">
        <v>59</v>
      </c>
    </row>
    <row r="45" spans="2:4" x14ac:dyDescent="0.25">
      <c r="B45" s="2">
        <v>1963</v>
      </c>
      <c r="C45" s="2">
        <v>10</v>
      </c>
      <c r="D45" s="3">
        <v>57.1</v>
      </c>
    </row>
    <row r="46" spans="2:4" x14ac:dyDescent="0.25">
      <c r="B46" s="2">
        <v>1964</v>
      </c>
      <c r="C46" s="2">
        <v>1</v>
      </c>
      <c r="D46" s="3">
        <v>53.25</v>
      </c>
    </row>
    <row r="47" spans="2:4" x14ac:dyDescent="0.25">
      <c r="B47" s="2">
        <v>1964</v>
      </c>
      <c r="C47" s="2">
        <v>2</v>
      </c>
      <c r="D47" s="3">
        <v>53.69</v>
      </c>
    </row>
    <row r="48" spans="2:4" x14ac:dyDescent="0.25">
      <c r="B48" s="2">
        <v>1964</v>
      </c>
      <c r="C48" s="2">
        <v>3</v>
      </c>
      <c r="D48" s="3">
        <v>54.62</v>
      </c>
    </row>
    <row r="49" spans="2:4" x14ac:dyDescent="0.25">
      <c r="B49" s="2">
        <v>1964</v>
      </c>
      <c r="C49" s="2">
        <v>4</v>
      </c>
      <c r="D49" s="3">
        <v>56.28</v>
      </c>
    </row>
    <row r="50" spans="2:4" x14ac:dyDescent="0.25">
      <c r="B50" s="2">
        <v>1964</v>
      </c>
      <c r="C50" s="2">
        <v>5</v>
      </c>
      <c r="D50" s="3">
        <v>58.2</v>
      </c>
    </row>
    <row r="51" spans="2:4" x14ac:dyDescent="0.25">
      <c r="B51" s="2">
        <v>1964</v>
      </c>
      <c r="C51" s="2">
        <v>6</v>
      </c>
      <c r="D51" s="3">
        <v>59.61</v>
      </c>
    </row>
    <row r="52" spans="2:4" x14ac:dyDescent="0.25">
      <c r="B52" s="2">
        <v>1964</v>
      </c>
      <c r="C52" s="2">
        <v>7</v>
      </c>
      <c r="D52" s="3">
        <v>60.31</v>
      </c>
    </row>
    <row r="53" spans="2:4" x14ac:dyDescent="0.25">
      <c r="B53" s="2">
        <v>1964</v>
      </c>
      <c r="C53" s="2">
        <v>8</v>
      </c>
      <c r="D53" s="3">
        <v>59.75</v>
      </c>
    </row>
    <row r="54" spans="2:4" x14ac:dyDescent="0.25">
      <c r="B54" s="2">
        <v>1964</v>
      </c>
      <c r="C54" s="2">
        <v>9</v>
      </c>
      <c r="D54" s="3">
        <v>58.19</v>
      </c>
    </row>
    <row r="55" spans="2:4" x14ac:dyDescent="0.25">
      <c r="B55" s="2">
        <v>1964</v>
      </c>
      <c r="C55" s="2">
        <v>10</v>
      </c>
      <c r="D55" s="3">
        <v>56.2</v>
      </c>
    </row>
    <row r="56" spans="2:4" x14ac:dyDescent="0.25">
      <c r="B56" s="2">
        <v>1965</v>
      </c>
      <c r="C56" s="2">
        <v>1</v>
      </c>
      <c r="D56" s="3">
        <v>53.07</v>
      </c>
    </row>
    <row r="57" spans="2:4" x14ac:dyDescent="0.25">
      <c r="B57" s="2">
        <v>1965</v>
      </c>
      <c r="C57" s="2">
        <v>2</v>
      </c>
      <c r="D57" s="3">
        <v>53.4</v>
      </c>
    </row>
    <row r="58" spans="2:4" x14ac:dyDescent="0.25">
      <c r="B58" s="2">
        <v>1965</v>
      </c>
      <c r="C58" s="2">
        <v>3</v>
      </c>
      <c r="D58" s="3">
        <v>54.73</v>
      </c>
    </row>
    <row r="59" spans="2:4" x14ac:dyDescent="0.25">
      <c r="B59" s="2">
        <v>1965</v>
      </c>
      <c r="C59" s="2">
        <v>4</v>
      </c>
      <c r="D59" s="3">
        <v>56.41</v>
      </c>
    </row>
    <row r="60" spans="2:4" x14ac:dyDescent="0.25">
      <c r="B60" s="2">
        <v>1965</v>
      </c>
      <c r="C60" s="2">
        <v>5</v>
      </c>
      <c r="D60" s="3">
        <v>58.34</v>
      </c>
    </row>
    <row r="61" spans="2:4" x14ac:dyDescent="0.25">
      <c r="B61" s="2">
        <v>1965</v>
      </c>
      <c r="C61" s="2">
        <v>6</v>
      </c>
      <c r="D61" s="3">
        <v>59.56</v>
      </c>
    </row>
    <row r="62" spans="2:4" x14ac:dyDescent="0.25">
      <c r="B62" s="2">
        <v>1965</v>
      </c>
      <c r="C62" s="2">
        <v>7</v>
      </c>
      <c r="D62" s="3">
        <v>60.07</v>
      </c>
    </row>
    <row r="63" spans="2:4" x14ac:dyDescent="0.25">
      <c r="B63" s="2">
        <v>1965</v>
      </c>
      <c r="C63" s="2">
        <v>8</v>
      </c>
      <c r="D63" s="3">
        <v>59.79</v>
      </c>
    </row>
    <row r="64" spans="2:4" x14ac:dyDescent="0.25">
      <c r="B64" s="2">
        <v>1965</v>
      </c>
      <c r="C64" s="2">
        <v>9</v>
      </c>
      <c r="D64" s="3">
        <v>58.5</v>
      </c>
    </row>
    <row r="65" spans="2:4" x14ac:dyDescent="0.25">
      <c r="B65" s="2">
        <v>1965</v>
      </c>
      <c r="C65" s="2">
        <v>10</v>
      </c>
      <c r="D65" s="3">
        <v>56.78</v>
      </c>
    </row>
    <row r="66" spans="2:4" x14ac:dyDescent="0.25">
      <c r="B66" s="2">
        <v>1966</v>
      </c>
      <c r="C66" s="2">
        <v>1</v>
      </c>
      <c r="D66" s="3">
        <v>53.06</v>
      </c>
    </row>
    <row r="67" spans="2:4" x14ac:dyDescent="0.25">
      <c r="B67" s="2">
        <v>1966</v>
      </c>
      <c r="C67" s="2">
        <v>2</v>
      </c>
      <c r="D67" s="3">
        <v>53.71</v>
      </c>
    </row>
    <row r="68" spans="2:4" x14ac:dyDescent="0.25">
      <c r="B68" s="2">
        <v>1966</v>
      </c>
      <c r="C68" s="2">
        <v>3</v>
      </c>
      <c r="D68" s="3">
        <v>55.01</v>
      </c>
    </row>
    <row r="69" spans="2:4" x14ac:dyDescent="0.25">
      <c r="B69" s="2">
        <v>1966</v>
      </c>
      <c r="C69" s="2">
        <v>4</v>
      </c>
      <c r="D69" s="3">
        <v>56.6</v>
      </c>
    </row>
    <row r="70" spans="2:4" x14ac:dyDescent="0.25">
      <c r="B70" s="2">
        <v>1966</v>
      </c>
      <c r="C70" s="2">
        <v>5</v>
      </c>
      <c r="D70" s="3">
        <v>58.35</v>
      </c>
    </row>
    <row r="71" spans="2:4" x14ac:dyDescent="0.25">
      <c r="B71" s="2">
        <v>1966</v>
      </c>
      <c r="C71" s="2">
        <v>6</v>
      </c>
      <c r="D71" s="3">
        <v>59.85</v>
      </c>
    </row>
    <row r="72" spans="2:4" x14ac:dyDescent="0.25">
      <c r="B72" s="2">
        <v>1966</v>
      </c>
      <c r="C72" s="2">
        <v>7</v>
      </c>
      <c r="D72" s="3">
        <v>60.48</v>
      </c>
    </row>
    <row r="73" spans="2:4" x14ac:dyDescent="0.25">
      <c r="B73" s="2">
        <v>1966</v>
      </c>
      <c r="C73" s="2">
        <v>8</v>
      </c>
      <c r="D73" s="3">
        <v>59.96</v>
      </c>
    </row>
    <row r="74" spans="2:4" x14ac:dyDescent="0.25">
      <c r="B74" s="2">
        <v>1966</v>
      </c>
      <c r="C74" s="2">
        <v>9</v>
      </c>
      <c r="D74" s="3">
        <v>58.72</v>
      </c>
    </row>
    <row r="75" spans="2:4" x14ac:dyDescent="0.25">
      <c r="B75" s="2">
        <v>1966</v>
      </c>
      <c r="C75" s="2">
        <v>10</v>
      </c>
      <c r="D75" s="3">
        <v>56.6</v>
      </c>
    </row>
    <row r="76" spans="2:4" x14ac:dyDescent="0.25">
      <c r="B76" s="2">
        <v>1967</v>
      </c>
      <c r="C76" s="2">
        <v>1</v>
      </c>
      <c r="D76" s="3">
        <v>53.07</v>
      </c>
    </row>
    <row r="77" spans="2:4" x14ac:dyDescent="0.25">
      <c r="B77" s="2">
        <v>1967</v>
      </c>
      <c r="C77" s="2">
        <v>2</v>
      </c>
      <c r="D77" s="3">
        <v>53.28</v>
      </c>
    </row>
    <row r="78" spans="2:4" x14ac:dyDescent="0.25">
      <c r="B78" s="2">
        <v>1967</v>
      </c>
      <c r="C78" s="2">
        <v>3</v>
      </c>
      <c r="D78" s="3">
        <v>54.99</v>
      </c>
    </row>
    <row r="79" spans="2:4" x14ac:dyDescent="0.25">
      <c r="B79" s="2">
        <v>1967</v>
      </c>
      <c r="C79" s="2">
        <v>4</v>
      </c>
      <c r="D79" s="3">
        <v>56.67</v>
      </c>
    </row>
    <row r="80" spans="2:4" x14ac:dyDescent="0.25">
      <c r="B80" s="2">
        <v>1967</v>
      </c>
      <c r="C80" s="2">
        <v>5</v>
      </c>
      <c r="D80" s="3">
        <v>58.72</v>
      </c>
    </row>
    <row r="81" spans="2:4" x14ac:dyDescent="0.25">
      <c r="B81" s="2">
        <v>1967</v>
      </c>
      <c r="C81" s="2">
        <v>6</v>
      </c>
      <c r="D81" s="3">
        <v>59.7</v>
      </c>
    </row>
    <row r="82" spans="2:4" x14ac:dyDescent="0.25">
      <c r="B82" s="2">
        <v>1967</v>
      </c>
      <c r="C82" s="2">
        <v>7</v>
      </c>
      <c r="D82" s="3">
        <v>60.26</v>
      </c>
    </row>
    <row r="83" spans="2:4" x14ac:dyDescent="0.25">
      <c r="B83" s="2">
        <v>1967</v>
      </c>
      <c r="C83" s="2">
        <v>8</v>
      </c>
      <c r="D83" s="3">
        <v>59.97</v>
      </c>
    </row>
    <row r="84" spans="2:4" x14ac:dyDescent="0.25">
      <c r="B84" s="2">
        <v>1967</v>
      </c>
      <c r="C84" s="2">
        <v>9</v>
      </c>
      <c r="D84" s="3">
        <v>58.76</v>
      </c>
    </row>
    <row r="85" spans="2:4" x14ac:dyDescent="0.25">
      <c r="B85" s="2">
        <v>1967</v>
      </c>
      <c r="C85" s="2">
        <v>10</v>
      </c>
      <c r="D85" s="3">
        <v>57.07</v>
      </c>
    </row>
    <row r="86" spans="2:4" x14ac:dyDescent="0.25">
      <c r="B86" s="2">
        <v>1968</v>
      </c>
      <c r="C86" s="2">
        <v>1</v>
      </c>
      <c r="D86" s="3">
        <v>52.88</v>
      </c>
    </row>
    <row r="87" spans="2:4" x14ac:dyDescent="0.25">
      <c r="B87" s="2">
        <v>1968</v>
      </c>
      <c r="C87" s="2">
        <v>2</v>
      </c>
      <c r="D87" s="3">
        <v>53.5</v>
      </c>
    </row>
    <row r="88" spans="2:4" x14ac:dyDescent="0.25">
      <c r="B88" s="2">
        <v>1968</v>
      </c>
      <c r="C88" s="2">
        <v>3</v>
      </c>
      <c r="D88" s="3">
        <v>55.18</v>
      </c>
    </row>
    <row r="89" spans="2:4" x14ac:dyDescent="0.25">
      <c r="B89" s="2">
        <v>1968</v>
      </c>
      <c r="C89" s="2">
        <v>4</v>
      </c>
      <c r="D89" s="3">
        <v>56.61</v>
      </c>
    </row>
    <row r="90" spans="2:4" x14ac:dyDescent="0.25">
      <c r="B90" s="2">
        <v>1968</v>
      </c>
      <c r="C90" s="2">
        <v>5</v>
      </c>
      <c r="D90" s="3">
        <v>58.31</v>
      </c>
    </row>
    <row r="91" spans="2:4" x14ac:dyDescent="0.25">
      <c r="B91" s="2">
        <v>1968</v>
      </c>
      <c r="C91" s="2">
        <v>6</v>
      </c>
      <c r="D91" s="3">
        <v>59.54</v>
      </c>
    </row>
    <row r="92" spans="2:4" x14ac:dyDescent="0.25">
      <c r="B92" s="2">
        <v>1968</v>
      </c>
      <c r="C92" s="2">
        <v>7</v>
      </c>
      <c r="D92" s="3">
        <v>60.14</v>
      </c>
    </row>
    <row r="93" spans="2:4" x14ac:dyDescent="0.25">
      <c r="B93" s="2">
        <v>1968</v>
      </c>
      <c r="C93" s="2">
        <v>8</v>
      </c>
      <c r="D93" s="3">
        <v>59.83</v>
      </c>
    </row>
    <row r="94" spans="2:4" x14ac:dyDescent="0.25">
      <c r="B94" s="2">
        <v>1968</v>
      </c>
      <c r="C94" s="2">
        <v>9</v>
      </c>
      <c r="D94" s="3">
        <v>58.47</v>
      </c>
    </row>
    <row r="95" spans="2:4" x14ac:dyDescent="0.25">
      <c r="B95" s="2">
        <v>1968</v>
      </c>
      <c r="C95" s="2">
        <v>10</v>
      </c>
      <c r="D95" s="3">
        <v>56.99</v>
      </c>
    </row>
    <row r="96" spans="2:4" x14ac:dyDescent="0.25">
      <c r="B96" s="2">
        <v>1969</v>
      </c>
      <c r="C96" s="2">
        <v>1</v>
      </c>
      <c r="D96" s="3">
        <v>53.13</v>
      </c>
    </row>
    <row r="97" spans="2:4" x14ac:dyDescent="0.25">
      <c r="B97" s="2">
        <v>1969</v>
      </c>
      <c r="C97" s="2">
        <v>2</v>
      </c>
      <c r="D97" s="3">
        <v>53.53</v>
      </c>
    </row>
    <row r="98" spans="2:4" x14ac:dyDescent="0.25">
      <c r="B98" s="2">
        <v>1969</v>
      </c>
      <c r="C98" s="2">
        <v>3</v>
      </c>
      <c r="D98" s="3">
        <v>55.01</v>
      </c>
    </row>
    <row r="99" spans="2:4" x14ac:dyDescent="0.25">
      <c r="B99" s="2">
        <v>1969</v>
      </c>
      <c r="C99" s="2">
        <v>4</v>
      </c>
      <c r="D99" s="3">
        <v>57.02</v>
      </c>
    </row>
    <row r="100" spans="2:4" x14ac:dyDescent="0.25">
      <c r="B100" s="2">
        <v>1969</v>
      </c>
      <c r="C100" s="2">
        <v>5</v>
      </c>
      <c r="D100" s="3">
        <v>58.81</v>
      </c>
    </row>
    <row r="101" spans="2:4" x14ac:dyDescent="0.25">
      <c r="B101" s="2">
        <v>1969</v>
      </c>
      <c r="C101" s="2">
        <v>6</v>
      </c>
      <c r="D101" s="3">
        <v>59.91</v>
      </c>
    </row>
    <row r="102" spans="2:4" x14ac:dyDescent="0.25">
      <c r="B102" s="2">
        <v>1969</v>
      </c>
      <c r="C102" s="2">
        <v>7</v>
      </c>
      <c r="D102" s="3">
        <v>60.27</v>
      </c>
    </row>
    <row r="103" spans="2:4" x14ac:dyDescent="0.25">
      <c r="B103" s="2">
        <v>1969</v>
      </c>
      <c r="C103" s="2">
        <v>8</v>
      </c>
      <c r="D103" s="3">
        <v>59.82</v>
      </c>
    </row>
    <row r="104" spans="2:4" x14ac:dyDescent="0.25">
      <c r="B104" s="2">
        <v>1969</v>
      </c>
      <c r="C104" s="2">
        <v>9</v>
      </c>
      <c r="D104" s="3">
        <v>58.76</v>
      </c>
    </row>
    <row r="105" spans="2:4" x14ac:dyDescent="0.25">
      <c r="B105" s="2">
        <v>1969</v>
      </c>
      <c r="C105" s="2">
        <v>10</v>
      </c>
      <c r="D105" s="3">
        <v>56.91</v>
      </c>
    </row>
    <row r="106" spans="2:4" x14ac:dyDescent="0.25">
      <c r="B106" s="2">
        <v>1970</v>
      </c>
      <c r="C106" s="2">
        <v>1</v>
      </c>
      <c r="D106" s="3">
        <v>53.5</v>
      </c>
    </row>
    <row r="107" spans="2:4" x14ac:dyDescent="0.25">
      <c r="B107" s="2">
        <v>1970</v>
      </c>
      <c r="C107" s="2">
        <v>2</v>
      </c>
      <c r="D107" s="3">
        <v>54.06</v>
      </c>
    </row>
    <row r="108" spans="2:4" x14ac:dyDescent="0.25">
      <c r="B108" s="2">
        <v>1970</v>
      </c>
      <c r="C108" s="2">
        <v>3</v>
      </c>
      <c r="D108" s="3">
        <v>55.07</v>
      </c>
    </row>
    <row r="109" spans="2:4" x14ac:dyDescent="0.25">
      <c r="B109" s="2">
        <v>1970</v>
      </c>
      <c r="C109" s="2">
        <v>4</v>
      </c>
      <c r="D109" s="3">
        <v>56.99</v>
      </c>
    </row>
    <row r="110" spans="2:4" x14ac:dyDescent="0.25">
      <c r="B110" s="2">
        <v>1970</v>
      </c>
      <c r="C110" s="2">
        <v>5</v>
      </c>
      <c r="D110" s="3">
        <v>58.49</v>
      </c>
    </row>
    <row r="111" spans="2:4" x14ac:dyDescent="0.25">
      <c r="B111" s="2">
        <v>1970</v>
      </c>
      <c r="C111" s="2">
        <v>6</v>
      </c>
      <c r="D111" s="3">
        <v>59.86</v>
      </c>
    </row>
    <row r="112" spans="2:4" x14ac:dyDescent="0.25">
      <c r="B112" s="2">
        <v>1970</v>
      </c>
      <c r="C112" s="2">
        <v>7</v>
      </c>
      <c r="D112" s="3">
        <v>60.28</v>
      </c>
    </row>
    <row r="113" spans="2:4" x14ac:dyDescent="0.25">
      <c r="B113" s="2">
        <v>1970</v>
      </c>
      <c r="C113" s="2">
        <v>8</v>
      </c>
      <c r="D113" s="3">
        <v>59.77</v>
      </c>
    </row>
    <row r="114" spans="2:4" x14ac:dyDescent="0.25">
      <c r="B114" s="2">
        <v>1970</v>
      </c>
      <c r="C114" s="2">
        <v>9</v>
      </c>
      <c r="D114" s="3">
        <v>58.7</v>
      </c>
    </row>
    <row r="115" spans="2:4" x14ac:dyDescent="0.25">
      <c r="B115" s="2">
        <v>1970</v>
      </c>
      <c r="C115" s="2">
        <v>10</v>
      </c>
      <c r="D115" s="3">
        <v>56.85</v>
      </c>
    </row>
    <row r="116" spans="2:4" x14ac:dyDescent="0.25">
      <c r="B116" s="2">
        <v>1971</v>
      </c>
      <c r="C116" s="2">
        <v>1</v>
      </c>
      <c r="D116" s="3">
        <v>53.2</v>
      </c>
    </row>
    <row r="117" spans="2:4" x14ac:dyDescent="0.25">
      <c r="B117" s="2">
        <v>1971</v>
      </c>
      <c r="C117" s="2">
        <v>2</v>
      </c>
      <c r="D117" s="3">
        <v>53.39</v>
      </c>
    </row>
    <row r="118" spans="2:4" x14ac:dyDescent="0.25">
      <c r="B118" s="2">
        <v>1971</v>
      </c>
      <c r="C118" s="2">
        <v>3</v>
      </c>
      <c r="D118" s="3">
        <v>54.68</v>
      </c>
    </row>
    <row r="119" spans="2:4" x14ac:dyDescent="0.25">
      <c r="B119" s="2">
        <v>1971</v>
      </c>
      <c r="C119" s="2">
        <v>4</v>
      </c>
      <c r="D119" s="3">
        <v>56.57</v>
      </c>
    </row>
    <row r="120" spans="2:4" x14ac:dyDescent="0.25">
      <c r="B120" s="2">
        <v>1971</v>
      </c>
      <c r="C120" s="2">
        <v>5</v>
      </c>
      <c r="D120" s="3">
        <v>58.23</v>
      </c>
    </row>
    <row r="121" spans="2:4" x14ac:dyDescent="0.25">
      <c r="B121" s="2">
        <v>1971</v>
      </c>
      <c r="C121" s="2">
        <v>6</v>
      </c>
      <c r="D121" s="3">
        <v>59.47</v>
      </c>
    </row>
    <row r="122" spans="2:4" x14ac:dyDescent="0.25">
      <c r="B122" s="2">
        <v>1971</v>
      </c>
      <c r="C122" s="2">
        <v>7</v>
      </c>
      <c r="D122" s="3">
        <v>59.95</v>
      </c>
    </row>
    <row r="123" spans="2:4" x14ac:dyDescent="0.25">
      <c r="B123" s="2">
        <v>1971</v>
      </c>
      <c r="C123" s="2">
        <v>8</v>
      </c>
      <c r="D123" s="3">
        <v>59.73</v>
      </c>
    </row>
    <row r="124" spans="2:4" x14ac:dyDescent="0.25">
      <c r="B124" s="2">
        <v>1971</v>
      </c>
      <c r="C124" s="2">
        <v>9</v>
      </c>
      <c r="D124" s="3">
        <v>58.58</v>
      </c>
    </row>
    <row r="125" spans="2:4" x14ac:dyDescent="0.25">
      <c r="B125" s="2">
        <v>1971</v>
      </c>
      <c r="C125" s="2">
        <v>10</v>
      </c>
      <c r="D125" s="3">
        <v>56.58</v>
      </c>
    </row>
    <row r="126" spans="2:4" x14ac:dyDescent="0.25">
      <c r="B126" s="2">
        <v>1972</v>
      </c>
      <c r="C126" s="2">
        <v>1</v>
      </c>
      <c r="D126" s="3">
        <v>52.83</v>
      </c>
    </row>
    <row r="127" spans="2:4" x14ac:dyDescent="0.25">
      <c r="B127" s="2">
        <v>1972</v>
      </c>
      <c r="C127" s="2">
        <v>2</v>
      </c>
      <c r="D127" s="3">
        <v>53.28</v>
      </c>
    </row>
    <row r="128" spans="2:4" x14ac:dyDescent="0.25">
      <c r="B128" s="2">
        <v>1972</v>
      </c>
      <c r="C128" s="2">
        <v>3</v>
      </c>
      <c r="D128" s="3">
        <v>54.85</v>
      </c>
    </row>
    <row r="129" spans="2:4" x14ac:dyDescent="0.25">
      <c r="B129" s="2">
        <v>1972</v>
      </c>
      <c r="C129" s="2">
        <v>4</v>
      </c>
      <c r="D129" s="3">
        <v>56.75</v>
      </c>
    </row>
    <row r="130" spans="2:4" x14ac:dyDescent="0.25">
      <c r="B130" s="2">
        <v>1972</v>
      </c>
      <c r="C130" s="2">
        <v>5</v>
      </c>
      <c r="D130" s="3">
        <v>58.44</v>
      </c>
    </row>
    <row r="131" spans="2:4" x14ac:dyDescent="0.25">
      <c r="B131" s="2">
        <v>1972</v>
      </c>
      <c r="C131" s="2">
        <v>6</v>
      </c>
      <c r="D131" s="3">
        <v>60.03</v>
      </c>
    </row>
    <row r="132" spans="2:4" x14ac:dyDescent="0.25">
      <c r="B132" s="2">
        <v>1972</v>
      </c>
      <c r="C132" s="2">
        <v>7</v>
      </c>
      <c r="D132" s="3">
        <v>60.46</v>
      </c>
    </row>
    <row r="133" spans="2:4" x14ac:dyDescent="0.25">
      <c r="B133" s="2">
        <v>1972</v>
      </c>
      <c r="C133" s="2">
        <v>8</v>
      </c>
      <c r="D133" s="3">
        <v>60.18</v>
      </c>
    </row>
    <row r="134" spans="2:4" x14ac:dyDescent="0.25">
      <c r="B134" s="2">
        <v>1972</v>
      </c>
      <c r="C134" s="2">
        <v>9</v>
      </c>
      <c r="D134" s="3">
        <v>58.82</v>
      </c>
    </row>
    <row r="135" spans="2:4" x14ac:dyDescent="0.25">
      <c r="B135" s="2">
        <v>1972</v>
      </c>
      <c r="C135" s="2">
        <v>10</v>
      </c>
      <c r="D135" s="3">
        <v>57.02</v>
      </c>
    </row>
    <row r="136" spans="2:4" x14ac:dyDescent="0.25">
      <c r="B136" s="2">
        <v>1973</v>
      </c>
      <c r="C136" s="2">
        <v>1</v>
      </c>
      <c r="D136" s="3">
        <v>53.76</v>
      </c>
    </row>
    <row r="137" spans="2:4" x14ac:dyDescent="0.25">
      <c r="B137" s="2">
        <v>1973</v>
      </c>
      <c r="C137" s="2">
        <v>2</v>
      </c>
      <c r="D137" s="3">
        <v>54.32</v>
      </c>
    </row>
    <row r="138" spans="2:4" x14ac:dyDescent="0.25">
      <c r="B138" s="2">
        <v>1973</v>
      </c>
      <c r="C138" s="2">
        <v>3</v>
      </c>
      <c r="D138" s="3">
        <v>55.34</v>
      </c>
    </row>
    <row r="139" spans="2:4" x14ac:dyDescent="0.25">
      <c r="B139" s="2">
        <v>1973</v>
      </c>
      <c r="C139" s="2">
        <v>4</v>
      </c>
      <c r="D139" s="3">
        <v>57.1</v>
      </c>
    </row>
    <row r="140" spans="2:4" x14ac:dyDescent="0.25">
      <c r="B140" s="2">
        <v>1973</v>
      </c>
      <c r="C140" s="2">
        <v>5</v>
      </c>
      <c r="D140" s="3">
        <v>58.81</v>
      </c>
    </row>
    <row r="141" spans="2:4" x14ac:dyDescent="0.25">
      <c r="B141" s="2">
        <v>1973</v>
      </c>
      <c r="C141" s="2">
        <v>6</v>
      </c>
      <c r="D141" s="3">
        <v>59.95</v>
      </c>
    </row>
    <row r="142" spans="2:4" x14ac:dyDescent="0.25">
      <c r="B142" s="2">
        <v>1973</v>
      </c>
      <c r="C142" s="2">
        <v>7</v>
      </c>
      <c r="D142" s="3">
        <v>60.4</v>
      </c>
    </row>
    <row r="143" spans="2:4" x14ac:dyDescent="0.25">
      <c r="B143" s="2">
        <v>1973</v>
      </c>
      <c r="C143" s="2">
        <v>8</v>
      </c>
      <c r="D143" s="3">
        <v>59.88</v>
      </c>
    </row>
    <row r="144" spans="2:4" x14ac:dyDescent="0.25">
      <c r="B144" s="2">
        <v>1973</v>
      </c>
      <c r="C144" s="2">
        <v>9</v>
      </c>
      <c r="D144" s="3">
        <v>58.74</v>
      </c>
    </row>
    <row r="145" spans="2:4" x14ac:dyDescent="0.25">
      <c r="B145" s="2">
        <v>1973</v>
      </c>
      <c r="C145" s="2">
        <v>10</v>
      </c>
      <c r="D145" s="3">
        <v>56.85</v>
      </c>
    </row>
    <row r="146" spans="2:4" x14ac:dyDescent="0.25">
      <c r="B146" s="2">
        <v>1974</v>
      </c>
      <c r="C146" s="2">
        <v>1</v>
      </c>
      <c r="D146" s="3">
        <v>53.06</v>
      </c>
    </row>
    <row r="147" spans="2:4" x14ac:dyDescent="0.25">
      <c r="B147" s="2">
        <v>1974</v>
      </c>
      <c r="C147" s="2">
        <v>2</v>
      </c>
      <c r="D147" s="3">
        <v>53.2</v>
      </c>
    </row>
    <row r="148" spans="2:4" x14ac:dyDescent="0.25">
      <c r="B148" s="2">
        <v>1974</v>
      </c>
      <c r="C148" s="2">
        <v>3</v>
      </c>
      <c r="D148" s="3">
        <v>54.71</v>
      </c>
    </row>
    <row r="149" spans="2:4" x14ac:dyDescent="0.25">
      <c r="B149" s="2">
        <v>1974</v>
      </c>
      <c r="C149" s="2">
        <v>4</v>
      </c>
      <c r="D149" s="3">
        <v>56.48</v>
      </c>
    </row>
    <row r="150" spans="2:4" x14ac:dyDescent="0.25">
      <c r="B150" s="2">
        <v>1974</v>
      </c>
      <c r="C150" s="2">
        <v>5</v>
      </c>
      <c r="D150" s="3">
        <v>58.15</v>
      </c>
    </row>
    <row r="151" spans="2:4" x14ac:dyDescent="0.25">
      <c r="B151" s="2">
        <v>1974</v>
      </c>
      <c r="C151" s="2">
        <v>6</v>
      </c>
      <c r="D151" s="3">
        <v>59.47</v>
      </c>
    </row>
    <row r="152" spans="2:4" x14ac:dyDescent="0.25">
      <c r="B152" s="2">
        <v>1974</v>
      </c>
      <c r="C152" s="2">
        <v>7</v>
      </c>
      <c r="D152" s="3">
        <v>59.95</v>
      </c>
    </row>
    <row r="153" spans="2:4" x14ac:dyDescent="0.25">
      <c r="B153" s="2">
        <v>1974</v>
      </c>
      <c r="C153" s="2">
        <v>8</v>
      </c>
      <c r="D153" s="3">
        <v>59.88</v>
      </c>
    </row>
    <row r="154" spans="2:4" x14ac:dyDescent="0.25">
      <c r="B154" s="2">
        <v>1974</v>
      </c>
      <c r="C154" s="2">
        <v>9</v>
      </c>
      <c r="D154" s="3">
        <v>58.37</v>
      </c>
    </row>
    <row r="155" spans="2:4" x14ac:dyDescent="0.25">
      <c r="B155" s="2">
        <v>1974</v>
      </c>
      <c r="C155" s="2">
        <v>10</v>
      </c>
      <c r="D155" s="3">
        <v>56.51</v>
      </c>
    </row>
    <row r="156" spans="2:4" x14ac:dyDescent="0.25">
      <c r="B156" s="2">
        <v>1975</v>
      </c>
      <c r="C156" s="2">
        <v>1</v>
      </c>
      <c r="D156" s="3">
        <v>53.24</v>
      </c>
    </row>
    <row r="157" spans="2:4" x14ac:dyDescent="0.25">
      <c r="B157" s="2">
        <v>1975</v>
      </c>
      <c r="C157" s="2">
        <v>2</v>
      </c>
      <c r="D157" s="3">
        <v>53.73</v>
      </c>
    </row>
    <row r="158" spans="2:4" x14ac:dyDescent="0.25">
      <c r="B158" s="2">
        <v>1975</v>
      </c>
      <c r="C158" s="2">
        <v>3</v>
      </c>
      <c r="D158" s="3">
        <v>55.04</v>
      </c>
    </row>
    <row r="159" spans="2:4" x14ac:dyDescent="0.25">
      <c r="B159" s="2">
        <v>1975</v>
      </c>
      <c r="C159" s="2">
        <v>4</v>
      </c>
      <c r="D159" s="3">
        <v>56.7</v>
      </c>
    </row>
    <row r="160" spans="2:4" x14ac:dyDescent="0.25">
      <c r="B160" s="2">
        <v>1975</v>
      </c>
      <c r="C160" s="2">
        <v>5</v>
      </c>
      <c r="D160" s="3">
        <v>58.34</v>
      </c>
    </row>
    <row r="161" spans="2:4" x14ac:dyDescent="0.25">
      <c r="B161" s="2">
        <v>1975</v>
      </c>
      <c r="C161" s="2">
        <v>6</v>
      </c>
      <c r="D161" s="3">
        <v>59.52</v>
      </c>
    </row>
    <row r="162" spans="2:4" x14ac:dyDescent="0.25">
      <c r="B162" s="2">
        <v>1975</v>
      </c>
      <c r="C162" s="2">
        <v>7</v>
      </c>
      <c r="D162" s="3">
        <v>59.9</v>
      </c>
    </row>
    <row r="163" spans="2:4" x14ac:dyDescent="0.25">
      <c r="B163" s="2">
        <v>1975</v>
      </c>
      <c r="C163" s="2">
        <v>8</v>
      </c>
      <c r="D163" s="3">
        <v>59.49</v>
      </c>
    </row>
    <row r="164" spans="2:4" x14ac:dyDescent="0.25">
      <c r="B164" s="2">
        <v>1975</v>
      </c>
      <c r="C164" s="2">
        <v>9</v>
      </c>
      <c r="D164" s="3">
        <v>58.29</v>
      </c>
    </row>
    <row r="165" spans="2:4" x14ac:dyDescent="0.25">
      <c r="B165" s="2">
        <v>1975</v>
      </c>
      <c r="C165" s="2">
        <v>10</v>
      </c>
      <c r="D165" s="3">
        <v>56.33</v>
      </c>
    </row>
    <row r="166" spans="2:4" x14ac:dyDescent="0.25">
      <c r="B166" s="2">
        <v>1976</v>
      </c>
      <c r="C166" s="2">
        <v>1</v>
      </c>
      <c r="D166" s="3">
        <v>53.08</v>
      </c>
    </row>
    <row r="167" spans="2:4" x14ac:dyDescent="0.25">
      <c r="B167" s="2">
        <v>1976</v>
      </c>
      <c r="C167" s="2">
        <v>2</v>
      </c>
      <c r="D167" s="3">
        <v>53.3</v>
      </c>
    </row>
    <row r="168" spans="2:4" x14ac:dyDescent="0.25">
      <c r="B168" s="2">
        <v>1976</v>
      </c>
      <c r="C168" s="2">
        <v>3</v>
      </c>
      <c r="D168" s="3">
        <v>54.31</v>
      </c>
    </row>
    <row r="169" spans="2:4" x14ac:dyDescent="0.25">
      <c r="B169" s="2">
        <v>1976</v>
      </c>
      <c r="C169" s="2">
        <v>4</v>
      </c>
      <c r="D169" s="3">
        <v>56.37</v>
      </c>
    </row>
    <row r="170" spans="2:4" x14ac:dyDescent="0.25">
      <c r="B170" s="2">
        <v>1976</v>
      </c>
      <c r="C170" s="2">
        <v>5</v>
      </c>
      <c r="D170" s="3">
        <v>57.89</v>
      </c>
    </row>
    <row r="171" spans="2:4" x14ac:dyDescent="0.25">
      <c r="B171" s="2">
        <v>1976</v>
      </c>
      <c r="C171" s="2">
        <v>6</v>
      </c>
      <c r="D171" s="3">
        <v>59.43</v>
      </c>
    </row>
    <row r="172" spans="2:4" x14ac:dyDescent="0.25">
      <c r="B172" s="2">
        <v>1976</v>
      </c>
      <c r="C172" s="2">
        <v>7</v>
      </c>
      <c r="D172" s="3">
        <v>60.03</v>
      </c>
    </row>
    <row r="173" spans="2:4" x14ac:dyDescent="0.25">
      <c r="B173" s="2">
        <v>1976</v>
      </c>
      <c r="C173" s="2">
        <v>8</v>
      </c>
      <c r="D173" s="3">
        <v>59.65</v>
      </c>
    </row>
    <row r="174" spans="2:4" x14ac:dyDescent="0.25">
      <c r="B174" s="2">
        <v>1976</v>
      </c>
      <c r="C174" s="2">
        <v>9</v>
      </c>
      <c r="D174" s="3">
        <v>58.55</v>
      </c>
    </row>
    <row r="175" spans="2:4" x14ac:dyDescent="0.25">
      <c r="B175" s="2">
        <v>1976</v>
      </c>
      <c r="C175" s="2">
        <v>10</v>
      </c>
      <c r="D175" s="3">
        <v>56.1</v>
      </c>
    </row>
    <row r="176" spans="2:4" x14ac:dyDescent="0.25">
      <c r="B176" s="2">
        <v>1977</v>
      </c>
      <c r="C176" s="2">
        <v>1</v>
      </c>
      <c r="D176" s="3">
        <v>53.43</v>
      </c>
    </row>
    <row r="177" spans="2:4" x14ac:dyDescent="0.25">
      <c r="B177" s="2">
        <v>1977</v>
      </c>
      <c r="C177" s="2">
        <v>2</v>
      </c>
      <c r="D177" s="3">
        <v>53.86</v>
      </c>
    </row>
    <row r="178" spans="2:4" x14ac:dyDescent="0.25">
      <c r="B178" s="2">
        <v>1977</v>
      </c>
      <c r="C178" s="2">
        <v>3</v>
      </c>
      <c r="D178" s="3">
        <v>55.1</v>
      </c>
    </row>
    <row r="179" spans="2:4" x14ac:dyDescent="0.25">
      <c r="B179" s="2">
        <v>1977</v>
      </c>
      <c r="C179" s="2">
        <v>4</v>
      </c>
      <c r="D179" s="3">
        <v>56.93</v>
      </c>
    </row>
    <row r="180" spans="2:4" x14ac:dyDescent="0.25">
      <c r="B180" s="2">
        <v>1977</v>
      </c>
      <c r="C180" s="2">
        <v>5</v>
      </c>
      <c r="D180" s="3">
        <v>58.72</v>
      </c>
    </row>
    <row r="181" spans="2:4" x14ac:dyDescent="0.25">
      <c r="B181" s="2">
        <v>1977</v>
      </c>
      <c r="C181" s="2">
        <v>6</v>
      </c>
      <c r="D181" s="3">
        <v>60.07</v>
      </c>
    </row>
    <row r="182" spans="2:4" x14ac:dyDescent="0.25">
      <c r="B182" s="2">
        <v>1977</v>
      </c>
      <c r="C182" s="2">
        <v>7</v>
      </c>
      <c r="D182" s="3">
        <v>60.42</v>
      </c>
    </row>
    <row r="183" spans="2:4" x14ac:dyDescent="0.25">
      <c r="B183" s="2">
        <v>1977</v>
      </c>
      <c r="C183" s="2">
        <v>8</v>
      </c>
      <c r="D183" s="3">
        <v>60.16</v>
      </c>
    </row>
    <row r="184" spans="2:4" x14ac:dyDescent="0.25">
      <c r="B184" s="2">
        <v>1977</v>
      </c>
      <c r="C184" s="2">
        <v>9</v>
      </c>
      <c r="D184" s="3">
        <v>58.64</v>
      </c>
    </row>
    <row r="185" spans="2:4" x14ac:dyDescent="0.25">
      <c r="B185" s="2">
        <v>1977</v>
      </c>
      <c r="C185" s="2">
        <v>10</v>
      </c>
      <c r="D185" s="3">
        <v>56.71</v>
      </c>
    </row>
    <row r="186" spans="2:4" x14ac:dyDescent="0.25">
      <c r="B186" s="2">
        <v>1978</v>
      </c>
      <c r="C186" s="2">
        <v>1</v>
      </c>
      <c r="D186" s="3">
        <v>53.4</v>
      </c>
    </row>
    <row r="187" spans="2:4" x14ac:dyDescent="0.25">
      <c r="B187" s="2">
        <v>1978</v>
      </c>
      <c r="C187" s="2">
        <v>2</v>
      </c>
      <c r="D187" s="3">
        <v>53.86</v>
      </c>
    </row>
    <row r="188" spans="2:4" x14ac:dyDescent="0.25">
      <c r="B188" s="2">
        <v>1978</v>
      </c>
      <c r="C188" s="2">
        <v>3</v>
      </c>
      <c r="D188" s="3">
        <v>55.11</v>
      </c>
    </row>
    <row r="189" spans="2:4" x14ac:dyDescent="0.25">
      <c r="B189" s="2">
        <v>1978</v>
      </c>
      <c r="C189" s="2">
        <v>4</v>
      </c>
      <c r="D189" s="3">
        <v>56.86</v>
      </c>
    </row>
    <row r="190" spans="2:4" x14ac:dyDescent="0.25">
      <c r="B190" s="2">
        <v>1978</v>
      </c>
      <c r="C190" s="2">
        <v>5</v>
      </c>
      <c r="D190" s="3">
        <v>58.59</v>
      </c>
    </row>
    <row r="191" spans="2:4" x14ac:dyDescent="0.25">
      <c r="B191" s="2">
        <v>1978</v>
      </c>
      <c r="C191" s="2">
        <v>6</v>
      </c>
      <c r="D191" s="3">
        <v>59.64</v>
      </c>
    </row>
    <row r="192" spans="2:4" x14ac:dyDescent="0.25">
      <c r="B192" s="2">
        <v>1978</v>
      </c>
      <c r="C192" s="2">
        <v>7</v>
      </c>
      <c r="D192" s="3">
        <v>60.33</v>
      </c>
    </row>
    <row r="193" spans="2:4" x14ac:dyDescent="0.25">
      <c r="B193" s="2">
        <v>1978</v>
      </c>
      <c r="C193" s="2">
        <v>8</v>
      </c>
      <c r="D193" s="3">
        <v>59.7</v>
      </c>
    </row>
    <row r="194" spans="2:4" x14ac:dyDescent="0.25">
      <c r="B194" s="2">
        <v>1978</v>
      </c>
      <c r="C194" s="2">
        <v>9</v>
      </c>
      <c r="D194" s="3">
        <v>58.57</v>
      </c>
    </row>
    <row r="195" spans="2:4" x14ac:dyDescent="0.25">
      <c r="B195" s="2">
        <v>1978</v>
      </c>
      <c r="C195" s="2">
        <v>10</v>
      </c>
      <c r="D195" s="3">
        <v>56.75</v>
      </c>
    </row>
    <row r="196" spans="2:4" x14ac:dyDescent="0.25">
      <c r="B196" s="2">
        <v>1979</v>
      </c>
      <c r="C196" s="2">
        <v>1</v>
      </c>
      <c r="D196" s="3">
        <v>53.64</v>
      </c>
    </row>
    <row r="197" spans="2:4" x14ac:dyDescent="0.25">
      <c r="B197" s="2">
        <v>1979</v>
      </c>
      <c r="C197" s="2">
        <v>2</v>
      </c>
      <c r="D197" s="3">
        <v>53.68</v>
      </c>
    </row>
    <row r="198" spans="2:4" x14ac:dyDescent="0.25">
      <c r="B198" s="2">
        <v>1979</v>
      </c>
      <c r="C198" s="2">
        <v>3</v>
      </c>
      <c r="D198" s="3">
        <v>55.26</v>
      </c>
    </row>
    <row r="199" spans="2:4" x14ac:dyDescent="0.25">
      <c r="B199" s="2">
        <v>1979</v>
      </c>
      <c r="C199" s="2">
        <v>4</v>
      </c>
      <c r="D199" s="3">
        <v>56.94</v>
      </c>
    </row>
    <row r="200" spans="2:4" x14ac:dyDescent="0.25">
      <c r="B200" s="2">
        <v>1979</v>
      </c>
      <c r="C200" s="2">
        <v>5</v>
      </c>
      <c r="D200" s="3">
        <v>58.67</v>
      </c>
    </row>
    <row r="201" spans="2:4" x14ac:dyDescent="0.25">
      <c r="B201" s="2">
        <v>1979</v>
      </c>
      <c r="C201" s="2">
        <v>6</v>
      </c>
      <c r="D201" s="3">
        <v>59.99</v>
      </c>
    </row>
    <row r="202" spans="2:4" x14ac:dyDescent="0.25">
      <c r="B202" s="2">
        <v>1979</v>
      </c>
      <c r="C202" s="2">
        <v>7</v>
      </c>
      <c r="D202" s="3">
        <v>60.32</v>
      </c>
    </row>
    <row r="203" spans="2:4" x14ac:dyDescent="0.25">
      <c r="B203" s="2">
        <v>1979</v>
      </c>
      <c r="C203" s="2">
        <v>8</v>
      </c>
      <c r="D203" s="3">
        <v>60.26</v>
      </c>
    </row>
    <row r="204" spans="2:4" x14ac:dyDescent="0.25">
      <c r="B204" s="2">
        <v>1979</v>
      </c>
      <c r="C204" s="2">
        <v>9</v>
      </c>
      <c r="D204" s="3">
        <v>59.13</v>
      </c>
    </row>
    <row r="205" spans="2:4" x14ac:dyDescent="0.25">
      <c r="B205" s="2">
        <v>1979</v>
      </c>
      <c r="C205" s="2">
        <v>10</v>
      </c>
      <c r="D205" s="3">
        <v>57.35</v>
      </c>
    </row>
    <row r="206" spans="2:4" x14ac:dyDescent="0.25">
      <c r="B206" s="2">
        <v>1980</v>
      </c>
      <c r="C206" s="2">
        <v>1</v>
      </c>
      <c r="D206" s="3">
        <v>53.86</v>
      </c>
    </row>
    <row r="207" spans="2:4" x14ac:dyDescent="0.25">
      <c r="B207" s="2">
        <v>1980</v>
      </c>
      <c r="C207" s="2">
        <v>2</v>
      </c>
      <c r="D207" s="3">
        <v>54.47</v>
      </c>
    </row>
    <row r="208" spans="2:4" x14ac:dyDescent="0.25">
      <c r="B208" s="2">
        <v>1980</v>
      </c>
      <c r="C208" s="2">
        <v>3</v>
      </c>
      <c r="D208" s="3">
        <v>55.64</v>
      </c>
    </row>
    <row r="209" spans="2:4" x14ac:dyDescent="0.25">
      <c r="B209" s="2">
        <v>1980</v>
      </c>
      <c r="C209" s="2">
        <v>4</v>
      </c>
      <c r="D209" s="3">
        <v>57.52</v>
      </c>
    </row>
    <row r="210" spans="2:4" x14ac:dyDescent="0.25">
      <c r="B210" s="2">
        <v>1980</v>
      </c>
      <c r="C210" s="2">
        <v>5</v>
      </c>
      <c r="D210" s="3">
        <v>59.31</v>
      </c>
    </row>
    <row r="211" spans="2:4" x14ac:dyDescent="0.25">
      <c r="B211" s="2">
        <v>1980</v>
      </c>
      <c r="C211" s="2">
        <v>6</v>
      </c>
      <c r="D211" s="3">
        <v>60.31</v>
      </c>
    </row>
    <row r="212" spans="2:4" x14ac:dyDescent="0.25">
      <c r="B212" s="2">
        <v>1980</v>
      </c>
      <c r="C212" s="2">
        <v>7</v>
      </c>
      <c r="D212" s="3">
        <v>60.84</v>
      </c>
    </row>
    <row r="213" spans="2:4" x14ac:dyDescent="0.25">
      <c r="B213" s="2">
        <v>1980</v>
      </c>
      <c r="C213" s="2">
        <v>8</v>
      </c>
      <c r="D213" s="3">
        <v>60.49</v>
      </c>
    </row>
    <row r="214" spans="2:4" x14ac:dyDescent="0.25">
      <c r="B214" s="2">
        <v>1980</v>
      </c>
      <c r="C214" s="2">
        <v>9</v>
      </c>
      <c r="D214" s="3">
        <v>59.14</v>
      </c>
    </row>
    <row r="215" spans="2:4" x14ac:dyDescent="0.25">
      <c r="B215" s="2">
        <v>1980</v>
      </c>
      <c r="C215" s="2">
        <v>10</v>
      </c>
      <c r="D215" s="3">
        <v>57.18</v>
      </c>
    </row>
    <row r="216" spans="2:4" x14ac:dyDescent="0.25">
      <c r="B216" s="2">
        <v>1981</v>
      </c>
      <c r="C216" s="2">
        <v>1</v>
      </c>
      <c r="D216" s="3">
        <v>54.08</v>
      </c>
    </row>
    <row r="217" spans="2:4" x14ac:dyDescent="0.25">
      <c r="B217" s="2">
        <v>1981</v>
      </c>
      <c r="C217" s="2">
        <v>2</v>
      </c>
      <c r="D217" s="3">
        <v>54.46</v>
      </c>
    </row>
    <row r="218" spans="2:4" x14ac:dyDescent="0.25">
      <c r="B218" s="2">
        <v>1981</v>
      </c>
      <c r="C218" s="2">
        <v>3</v>
      </c>
      <c r="D218" s="3">
        <v>55.84</v>
      </c>
    </row>
    <row r="219" spans="2:4" x14ac:dyDescent="0.25">
      <c r="B219" s="2">
        <v>1981</v>
      </c>
      <c r="C219" s="2">
        <v>4</v>
      </c>
      <c r="D219" s="3">
        <v>57.47</v>
      </c>
    </row>
    <row r="220" spans="2:4" x14ac:dyDescent="0.25">
      <c r="B220" s="2">
        <v>1981</v>
      </c>
      <c r="C220" s="2">
        <v>5</v>
      </c>
      <c r="D220" s="3">
        <v>59.06</v>
      </c>
    </row>
    <row r="221" spans="2:4" x14ac:dyDescent="0.25">
      <c r="B221" s="2">
        <v>1981</v>
      </c>
      <c r="C221" s="2">
        <v>6</v>
      </c>
      <c r="D221" s="3">
        <v>60.32</v>
      </c>
    </row>
    <row r="222" spans="2:4" x14ac:dyDescent="0.25">
      <c r="B222" s="2">
        <v>1981</v>
      </c>
      <c r="C222" s="2">
        <v>7</v>
      </c>
      <c r="D222" s="3">
        <v>60.78</v>
      </c>
    </row>
    <row r="223" spans="2:4" x14ac:dyDescent="0.25">
      <c r="B223" s="2">
        <v>1981</v>
      </c>
      <c r="C223" s="2">
        <v>8</v>
      </c>
      <c r="D223" s="3">
        <v>60.58</v>
      </c>
    </row>
    <row r="224" spans="2:4" x14ac:dyDescent="0.25">
      <c r="B224" s="2">
        <v>1981</v>
      </c>
      <c r="C224" s="2">
        <v>9</v>
      </c>
      <c r="D224" s="3">
        <v>59.2</v>
      </c>
    </row>
    <row r="225" spans="2:4" x14ac:dyDescent="0.25">
      <c r="B225" s="2">
        <v>1981</v>
      </c>
      <c r="C225" s="2">
        <v>10</v>
      </c>
      <c r="D225" s="3">
        <v>57.25</v>
      </c>
    </row>
    <row r="226" spans="2:4" x14ac:dyDescent="0.25">
      <c r="B226" s="2">
        <v>1982</v>
      </c>
      <c r="C226" s="2">
        <v>1</v>
      </c>
      <c r="D226" s="3">
        <v>53.36</v>
      </c>
    </row>
    <row r="227" spans="2:4" x14ac:dyDescent="0.25">
      <c r="B227" s="2">
        <v>1982</v>
      </c>
      <c r="C227" s="2">
        <v>2</v>
      </c>
      <c r="D227" s="3">
        <v>54.03</v>
      </c>
    </row>
    <row r="228" spans="2:4" x14ac:dyDescent="0.25">
      <c r="B228" s="2">
        <v>1982</v>
      </c>
      <c r="C228" s="2">
        <v>3</v>
      </c>
      <c r="D228" s="3">
        <v>54.99</v>
      </c>
    </row>
    <row r="229" spans="2:4" x14ac:dyDescent="0.25">
      <c r="B229" s="2">
        <v>1982</v>
      </c>
      <c r="C229" s="2">
        <v>4</v>
      </c>
      <c r="D229" s="3">
        <v>56.88</v>
      </c>
    </row>
    <row r="230" spans="2:4" x14ac:dyDescent="0.25">
      <c r="B230" s="2">
        <v>1982</v>
      </c>
      <c r="C230" s="2">
        <v>5</v>
      </c>
      <c r="D230" s="3">
        <v>58.8</v>
      </c>
    </row>
    <row r="231" spans="2:4" x14ac:dyDescent="0.25">
      <c r="B231" s="2">
        <v>1982</v>
      </c>
      <c r="C231" s="2">
        <v>6</v>
      </c>
      <c r="D231" s="3">
        <v>60.01</v>
      </c>
    </row>
    <row r="232" spans="2:4" x14ac:dyDescent="0.25">
      <c r="B232" s="2">
        <v>1982</v>
      </c>
      <c r="C232" s="2">
        <v>7</v>
      </c>
      <c r="D232" s="3">
        <v>60.6</v>
      </c>
    </row>
    <row r="233" spans="2:4" x14ac:dyDescent="0.25">
      <c r="B233" s="2">
        <v>1982</v>
      </c>
      <c r="C233" s="2">
        <v>8</v>
      </c>
      <c r="D233" s="3">
        <v>60.18</v>
      </c>
    </row>
    <row r="234" spans="2:4" x14ac:dyDescent="0.25">
      <c r="B234" s="2">
        <v>1982</v>
      </c>
      <c r="C234" s="2">
        <v>9</v>
      </c>
      <c r="D234" s="3">
        <v>58.97</v>
      </c>
    </row>
    <row r="235" spans="2:4" x14ac:dyDescent="0.25">
      <c r="B235" s="2">
        <v>1982</v>
      </c>
      <c r="C235" s="2">
        <v>10</v>
      </c>
      <c r="D235" s="3">
        <v>57.07</v>
      </c>
    </row>
    <row r="236" spans="2:4" x14ac:dyDescent="0.25">
      <c r="B236" s="2">
        <v>1983</v>
      </c>
      <c r="C236" s="2">
        <v>1</v>
      </c>
      <c r="D236" s="3">
        <v>54.12</v>
      </c>
    </row>
    <row r="237" spans="2:4" x14ac:dyDescent="0.25">
      <c r="B237" s="2">
        <v>1983</v>
      </c>
      <c r="C237" s="2">
        <v>2</v>
      </c>
      <c r="D237" s="3">
        <v>54.57</v>
      </c>
    </row>
    <row r="238" spans="2:4" x14ac:dyDescent="0.25">
      <c r="B238" s="2">
        <v>1983</v>
      </c>
      <c r="C238" s="2">
        <v>3</v>
      </c>
      <c r="D238" s="3">
        <v>55.8</v>
      </c>
    </row>
    <row r="239" spans="2:4" x14ac:dyDescent="0.25">
      <c r="B239" s="2">
        <v>1983</v>
      </c>
      <c r="C239" s="2">
        <v>4</v>
      </c>
      <c r="D239" s="3">
        <v>57.35</v>
      </c>
    </row>
    <row r="240" spans="2:4" x14ac:dyDescent="0.25">
      <c r="B240" s="2">
        <v>1983</v>
      </c>
      <c r="C240" s="2">
        <v>5</v>
      </c>
      <c r="D240" s="3">
        <v>59.23</v>
      </c>
    </row>
    <row r="241" spans="2:4" x14ac:dyDescent="0.25">
      <c r="B241" s="2">
        <v>1983</v>
      </c>
      <c r="C241" s="2">
        <v>6</v>
      </c>
      <c r="D241" s="3">
        <v>60.29</v>
      </c>
    </row>
    <row r="242" spans="2:4" x14ac:dyDescent="0.25">
      <c r="B242" s="2">
        <v>1983</v>
      </c>
      <c r="C242" s="2">
        <v>7</v>
      </c>
      <c r="D242" s="3">
        <v>60.64</v>
      </c>
    </row>
    <row r="243" spans="2:4" x14ac:dyDescent="0.25">
      <c r="B243" s="2">
        <v>1983</v>
      </c>
      <c r="C243" s="2">
        <v>8</v>
      </c>
      <c r="D243" s="3">
        <v>60.55</v>
      </c>
    </row>
    <row r="244" spans="2:4" x14ac:dyDescent="0.25">
      <c r="B244" s="2">
        <v>1983</v>
      </c>
      <c r="C244" s="2">
        <v>9</v>
      </c>
      <c r="D244" s="3">
        <v>59.45</v>
      </c>
    </row>
    <row r="245" spans="2:4" x14ac:dyDescent="0.25">
      <c r="B245" s="2">
        <v>1983</v>
      </c>
      <c r="C245" s="2">
        <v>10</v>
      </c>
      <c r="D245" s="3">
        <v>57.15</v>
      </c>
    </row>
    <row r="246" spans="2:4" x14ac:dyDescent="0.25">
      <c r="B246" s="2">
        <v>1984</v>
      </c>
      <c r="C246" s="2">
        <v>1</v>
      </c>
      <c r="D246" s="3">
        <v>53.67</v>
      </c>
    </row>
    <row r="247" spans="2:4" x14ac:dyDescent="0.25">
      <c r="B247" s="2">
        <v>1984</v>
      </c>
      <c r="C247" s="2">
        <v>2</v>
      </c>
      <c r="D247" s="3">
        <v>53.91</v>
      </c>
    </row>
    <row r="248" spans="2:4" x14ac:dyDescent="0.25">
      <c r="B248" s="2">
        <v>1984</v>
      </c>
      <c r="C248" s="2">
        <v>3</v>
      </c>
      <c r="D248" s="3">
        <v>55.43</v>
      </c>
    </row>
    <row r="249" spans="2:4" x14ac:dyDescent="0.25">
      <c r="B249" s="2">
        <v>1984</v>
      </c>
      <c r="C249" s="2">
        <v>4</v>
      </c>
      <c r="D249" s="3">
        <v>57.01</v>
      </c>
    </row>
    <row r="250" spans="2:4" x14ac:dyDescent="0.25">
      <c r="B250" s="2">
        <v>1984</v>
      </c>
      <c r="C250" s="2">
        <v>5</v>
      </c>
      <c r="D250" s="3">
        <v>59.08</v>
      </c>
    </row>
    <row r="251" spans="2:4" x14ac:dyDescent="0.25">
      <c r="B251" s="2">
        <v>1984</v>
      </c>
      <c r="C251" s="2">
        <v>6</v>
      </c>
      <c r="D251" s="3">
        <v>59.86</v>
      </c>
    </row>
    <row r="252" spans="2:4" x14ac:dyDescent="0.25">
      <c r="B252" s="2">
        <v>1984</v>
      </c>
      <c r="C252" s="2">
        <v>7</v>
      </c>
      <c r="D252" s="3">
        <v>60.26</v>
      </c>
    </row>
    <row r="253" spans="2:4" x14ac:dyDescent="0.25">
      <c r="B253" s="2">
        <v>1984</v>
      </c>
      <c r="C253" s="2">
        <v>8</v>
      </c>
      <c r="D253" s="3">
        <v>60.21</v>
      </c>
    </row>
    <row r="254" spans="2:4" x14ac:dyDescent="0.25">
      <c r="B254" s="2">
        <v>1984</v>
      </c>
      <c r="C254" s="2">
        <v>9</v>
      </c>
      <c r="D254" s="3">
        <v>58.93</v>
      </c>
    </row>
    <row r="255" spans="2:4" x14ac:dyDescent="0.25">
      <c r="B255" s="2">
        <v>1984</v>
      </c>
      <c r="C255" s="2">
        <v>10</v>
      </c>
      <c r="D255" s="3">
        <v>57.06</v>
      </c>
    </row>
    <row r="256" spans="2:4" x14ac:dyDescent="0.25">
      <c r="B256" s="2">
        <v>1985</v>
      </c>
      <c r="C256" s="2">
        <v>1</v>
      </c>
      <c r="D256" s="3">
        <v>53.64</v>
      </c>
    </row>
    <row r="257" spans="2:4" x14ac:dyDescent="0.25">
      <c r="B257" s="2">
        <v>1985</v>
      </c>
      <c r="C257" s="2">
        <v>2</v>
      </c>
      <c r="D257" s="3">
        <v>53.66</v>
      </c>
    </row>
    <row r="258" spans="2:4" x14ac:dyDescent="0.25">
      <c r="B258" s="2">
        <v>1985</v>
      </c>
      <c r="C258" s="2">
        <v>3</v>
      </c>
      <c r="D258" s="3">
        <v>55.18</v>
      </c>
    </row>
    <row r="259" spans="2:4" x14ac:dyDescent="0.25">
      <c r="B259" s="2">
        <v>1985</v>
      </c>
      <c r="C259" s="2">
        <v>4</v>
      </c>
      <c r="D259" s="3">
        <v>57</v>
      </c>
    </row>
    <row r="260" spans="2:4" x14ac:dyDescent="0.25">
      <c r="B260" s="2">
        <v>1985</v>
      </c>
      <c r="C260" s="2">
        <v>5</v>
      </c>
      <c r="D260" s="3">
        <v>58.68</v>
      </c>
    </row>
    <row r="261" spans="2:4" x14ac:dyDescent="0.25">
      <c r="B261" s="2">
        <v>1985</v>
      </c>
      <c r="C261" s="2">
        <v>6</v>
      </c>
      <c r="D261" s="3">
        <v>59.93</v>
      </c>
    </row>
    <row r="262" spans="2:4" x14ac:dyDescent="0.25">
      <c r="B262" s="2">
        <v>1985</v>
      </c>
      <c r="C262" s="2">
        <v>7</v>
      </c>
      <c r="D262" s="3">
        <v>60.25</v>
      </c>
    </row>
    <row r="263" spans="2:4" x14ac:dyDescent="0.25">
      <c r="B263" s="2">
        <v>1985</v>
      </c>
      <c r="C263" s="2">
        <v>8</v>
      </c>
      <c r="D263" s="3">
        <v>60.29</v>
      </c>
    </row>
    <row r="264" spans="2:4" x14ac:dyDescent="0.25">
      <c r="B264" s="2">
        <v>1985</v>
      </c>
      <c r="C264" s="2">
        <v>9</v>
      </c>
      <c r="D264" s="3">
        <v>58.87</v>
      </c>
    </row>
    <row r="265" spans="2:4" x14ac:dyDescent="0.25">
      <c r="B265" s="2">
        <v>1985</v>
      </c>
      <c r="C265" s="2">
        <v>10</v>
      </c>
      <c r="D265" s="3">
        <v>56.84</v>
      </c>
    </row>
    <row r="266" spans="2:4" x14ac:dyDescent="0.25">
      <c r="B266" s="2">
        <v>1986</v>
      </c>
      <c r="C266" s="2">
        <v>1</v>
      </c>
      <c r="D266" s="3">
        <v>53.62</v>
      </c>
    </row>
    <row r="267" spans="2:4" x14ac:dyDescent="0.25">
      <c r="B267" s="2">
        <v>1986</v>
      </c>
      <c r="C267" s="2">
        <v>2</v>
      </c>
      <c r="D267" s="3">
        <v>54.23</v>
      </c>
    </row>
    <row r="268" spans="2:4" x14ac:dyDescent="0.25">
      <c r="B268" s="2">
        <v>1986</v>
      </c>
      <c r="C268" s="2">
        <v>3</v>
      </c>
      <c r="D268" s="3">
        <v>55.39</v>
      </c>
    </row>
    <row r="269" spans="2:4" x14ac:dyDescent="0.25">
      <c r="B269" s="2">
        <v>1986</v>
      </c>
      <c r="C269" s="2">
        <v>4</v>
      </c>
      <c r="D269" s="3">
        <v>57.31</v>
      </c>
    </row>
    <row r="270" spans="2:4" x14ac:dyDescent="0.25">
      <c r="B270" s="2">
        <v>1986</v>
      </c>
      <c r="C270" s="2">
        <v>5</v>
      </c>
      <c r="D270" s="3">
        <v>58.99</v>
      </c>
    </row>
    <row r="271" spans="2:4" x14ac:dyDescent="0.25">
      <c r="B271" s="2">
        <v>1986</v>
      </c>
      <c r="C271" s="2">
        <v>6</v>
      </c>
      <c r="D271" s="3">
        <v>59.96</v>
      </c>
    </row>
    <row r="272" spans="2:4" x14ac:dyDescent="0.25">
      <c r="B272" s="2">
        <v>1986</v>
      </c>
      <c r="C272" s="2">
        <v>7</v>
      </c>
      <c r="D272" s="3">
        <v>60.41</v>
      </c>
    </row>
    <row r="273" spans="2:4" x14ac:dyDescent="0.25">
      <c r="B273" s="2">
        <v>1986</v>
      </c>
      <c r="C273" s="2">
        <v>8</v>
      </c>
      <c r="D273" s="3">
        <v>60.21</v>
      </c>
    </row>
    <row r="274" spans="2:4" x14ac:dyDescent="0.25">
      <c r="B274" s="2">
        <v>1986</v>
      </c>
      <c r="C274" s="2">
        <v>9</v>
      </c>
      <c r="D274" s="3">
        <v>58.85</v>
      </c>
    </row>
    <row r="275" spans="2:4" x14ac:dyDescent="0.25">
      <c r="B275" s="2">
        <v>1986</v>
      </c>
      <c r="C275" s="2">
        <v>10</v>
      </c>
      <c r="D275" s="3">
        <v>56.93</v>
      </c>
    </row>
    <row r="276" spans="2:4" x14ac:dyDescent="0.25">
      <c r="B276" s="2">
        <v>1987</v>
      </c>
      <c r="C276" s="2">
        <v>1</v>
      </c>
      <c r="D276" s="3">
        <v>53.8</v>
      </c>
    </row>
    <row r="277" spans="2:4" x14ac:dyDescent="0.25">
      <c r="B277" s="2">
        <v>1987</v>
      </c>
      <c r="C277" s="2">
        <v>2</v>
      </c>
      <c r="D277" s="3">
        <v>54.39</v>
      </c>
    </row>
    <row r="278" spans="2:4" x14ac:dyDescent="0.25">
      <c r="B278" s="2">
        <v>1987</v>
      </c>
      <c r="C278" s="2">
        <v>3</v>
      </c>
      <c r="D278" s="3">
        <v>55.27</v>
      </c>
    </row>
    <row r="279" spans="2:4" x14ac:dyDescent="0.25">
      <c r="B279" s="2">
        <v>1987</v>
      </c>
      <c r="C279" s="2">
        <v>4</v>
      </c>
      <c r="D279" s="3">
        <v>57.25</v>
      </c>
    </row>
    <row r="280" spans="2:4" x14ac:dyDescent="0.25">
      <c r="B280" s="2">
        <v>1987</v>
      </c>
      <c r="C280" s="2">
        <v>5</v>
      </c>
      <c r="D280" s="3">
        <v>58.98</v>
      </c>
    </row>
    <row r="281" spans="2:4" x14ac:dyDescent="0.25">
      <c r="B281" s="2">
        <v>1987</v>
      </c>
      <c r="C281" s="2">
        <v>6</v>
      </c>
      <c r="D281" s="3">
        <v>60.42</v>
      </c>
    </row>
    <row r="282" spans="2:4" x14ac:dyDescent="0.25">
      <c r="B282" s="2">
        <v>1987</v>
      </c>
      <c r="C282" s="2">
        <v>7</v>
      </c>
      <c r="D282" s="3">
        <v>61.05</v>
      </c>
    </row>
    <row r="283" spans="2:4" x14ac:dyDescent="0.25">
      <c r="B283" s="2">
        <v>1987</v>
      </c>
      <c r="C283" s="2">
        <v>8</v>
      </c>
      <c r="D283" s="3">
        <v>60.51</v>
      </c>
    </row>
    <row r="284" spans="2:4" x14ac:dyDescent="0.25">
      <c r="B284" s="2">
        <v>1987</v>
      </c>
      <c r="C284" s="2">
        <v>9</v>
      </c>
      <c r="D284" s="3">
        <v>59.4</v>
      </c>
    </row>
    <row r="285" spans="2:4" x14ac:dyDescent="0.25">
      <c r="B285" s="2">
        <v>1987</v>
      </c>
      <c r="C285" s="2">
        <v>10</v>
      </c>
      <c r="D285" s="3">
        <v>57.38</v>
      </c>
    </row>
    <row r="286" spans="2:4" x14ac:dyDescent="0.25">
      <c r="B286" s="2">
        <v>1988</v>
      </c>
      <c r="C286" s="2">
        <v>1</v>
      </c>
      <c r="D286" s="3">
        <v>54.16</v>
      </c>
    </row>
    <row r="287" spans="2:4" x14ac:dyDescent="0.25">
      <c r="B287" s="2">
        <v>1988</v>
      </c>
      <c r="C287" s="2">
        <v>2</v>
      </c>
      <c r="D287" s="3">
        <v>54.31</v>
      </c>
    </row>
    <row r="288" spans="2:4" x14ac:dyDescent="0.25">
      <c r="B288" s="2">
        <v>1988</v>
      </c>
      <c r="C288" s="2">
        <v>3</v>
      </c>
      <c r="D288" s="3">
        <v>55.79</v>
      </c>
    </row>
    <row r="289" spans="2:4" x14ac:dyDescent="0.25">
      <c r="B289" s="2">
        <v>1988</v>
      </c>
      <c r="C289" s="2">
        <v>4</v>
      </c>
      <c r="D289" s="3">
        <v>57.51</v>
      </c>
    </row>
    <row r="290" spans="2:4" x14ac:dyDescent="0.25">
      <c r="B290" s="2">
        <v>1988</v>
      </c>
      <c r="C290" s="2">
        <v>5</v>
      </c>
      <c r="D290" s="3">
        <v>59.29</v>
      </c>
    </row>
    <row r="291" spans="2:4" x14ac:dyDescent="0.25">
      <c r="B291" s="2">
        <v>1988</v>
      </c>
      <c r="C291" s="2">
        <v>6</v>
      </c>
      <c r="D291" s="3">
        <v>60.49</v>
      </c>
    </row>
    <row r="292" spans="2:4" x14ac:dyDescent="0.25">
      <c r="B292" s="2">
        <v>1988</v>
      </c>
      <c r="C292" s="2">
        <v>7</v>
      </c>
      <c r="D292" s="3">
        <v>60.86</v>
      </c>
    </row>
    <row r="293" spans="2:4" x14ac:dyDescent="0.25">
      <c r="B293" s="2">
        <v>1988</v>
      </c>
      <c r="C293" s="2">
        <v>8</v>
      </c>
      <c r="D293" s="3">
        <v>60.7</v>
      </c>
    </row>
    <row r="294" spans="2:4" x14ac:dyDescent="0.25">
      <c r="B294" s="2">
        <v>1988</v>
      </c>
      <c r="C294" s="2">
        <v>9</v>
      </c>
      <c r="D294" s="3">
        <v>59.47</v>
      </c>
    </row>
    <row r="295" spans="2:4" x14ac:dyDescent="0.25">
      <c r="B295" s="2">
        <v>1988</v>
      </c>
      <c r="C295" s="2">
        <v>10</v>
      </c>
      <c r="D295" s="3">
        <v>57.37</v>
      </c>
    </row>
    <row r="296" spans="2:4" x14ac:dyDescent="0.25">
      <c r="B296" s="2">
        <v>1989</v>
      </c>
      <c r="C296" s="2">
        <v>1</v>
      </c>
      <c r="D296" s="3">
        <v>53.32</v>
      </c>
    </row>
    <row r="297" spans="2:4" x14ac:dyDescent="0.25">
      <c r="B297" s="2">
        <v>1989</v>
      </c>
      <c r="C297" s="2">
        <v>2</v>
      </c>
      <c r="D297" s="3">
        <v>54.31</v>
      </c>
    </row>
    <row r="298" spans="2:4" x14ac:dyDescent="0.25">
      <c r="B298" s="2">
        <v>1989</v>
      </c>
      <c r="C298" s="2">
        <v>3</v>
      </c>
      <c r="D298" s="3">
        <v>55.49</v>
      </c>
    </row>
    <row r="299" spans="2:4" x14ac:dyDescent="0.25">
      <c r="B299" s="2">
        <v>1989</v>
      </c>
      <c r="C299" s="2">
        <v>4</v>
      </c>
      <c r="D299" s="3">
        <v>57.28</v>
      </c>
    </row>
    <row r="300" spans="2:4" x14ac:dyDescent="0.25">
      <c r="B300" s="2">
        <v>1989</v>
      </c>
      <c r="C300" s="2">
        <v>5</v>
      </c>
      <c r="D300" s="3">
        <v>58.74</v>
      </c>
    </row>
    <row r="301" spans="2:4" x14ac:dyDescent="0.25">
      <c r="B301" s="2">
        <v>1989</v>
      </c>
      <c r="C301" s="2">
        <v>6</v>
      </c>
      <c r="D301" s="3">
        <v>60.04</v>
      </c>
    </row>
    <row r="302" spans="2:4" x14ac:dyDescent="0.25">
      <c r="B302" s="2">
        <v>1989</v>
      </c>
      <c r="C302" s="2">
        <v>7</v>
      </c>
      <c r="D302" s="3">
        <v>60.79</v>
      </c>
    </row>
    <row r="303" spans="2:4" x14ac:dyDescent="0.25">
      <c r="B303" s="2">
        <v>1989</v>
      </c>
      <c r="C303" s="2">
        <v>8</v>
      </c>
      <c r="D303" s="3">
        <v>60.42</v>
      </c>
    </row>
    <row r="304" spans="2:4" x14ac:dyDescent="0.25">
      <c r="B304" s="2">
        <v>1989</v>
      </c>
      <c r="C304" s="2">
        <v>9</v>
      </c>
      <c r="D304" s="3">
        <v>59.29</v>
      </c>
    </row>
    <row r="305" spans="2:4" x14ac:dyDescent="0.25">
      <c r="B305" s="2">
        <v>1989</v>
      </c>
      <c r="C305" s="2">
        <v>10</v>
      </c>
      <c r="D305" s="3">
        <v>57.33</v>
      </c>
    </row>
    <row r="306" spans="2:4" x14ac:dyDescent="0.25">
      <c r="B306" s="2">
        <v>1990</v>
      </c>
      <c r="C306" s="2">
        <v>1</v>
      </c>
      <c r="D306" s="3">
        <v>53.98</v>
      </c>
    </row>
    <row r="307" spans="2:4" x14ac:dyDescent="0.25">
      <c r="B307" s="2">
        <v>1990</v>
      </c>
      <c r="C307" s="2">
        <v>2</v>
      </c>
      <c r="D307" s="3">
        <v>54.42</v>
      </c>
    </row>
    <row r="308" spans="2:4" x14ac:dyDescent="0.25">
      <c r="B308" s="2">
        <v>1990</v>
      </c>
      <c r="C308" s="2">
        <v>3</v>
      </c>
      <c r="D308" s="3">
        <v>56.27</v>
      </c>
    </row>
    <row r="309" spans="2:4" x14ac:dyDescent="0.25">
      <c r="B309" s="2">
        <v>1990</v>
      </c>
      <c r="C309" s="2">
        <v>4</v>
      </c>
      <c r="D309" s="3">
        <v>57.76</v>
      </c>
    </row>
    <row r="310" spans="2:4" x14ac:dyDescent="0.25">
      <c r="B310" s="2">
        <v>1990</v>
      </c>
      <c r="C310" s="2">
        <v>5</v>
      </c>
      <c r="D310" s="3">
        <v>59.44</v>
      </c>
    </row>
    <row r="311" spans="2:4" x14ac:dyDescent="0.25">
      <c r="B311" s="2">
        <v>1990</v>
      </c>
      <c r="C311" s="2">
        <v>6</v>
      </c>
      <c r="D311" s="3">
        <v>60.44</v>
      </c>
    </row>
    <row r="312" spans="2:4" x14ac:dyDescent="0.25">
      <c r="B312" s="2">
        <v>1990</v>
      </c>
      <c r="C312" s="2">
        <v>7</v>
      </c>
      <c r="D312" s="3">
        <v>61.07</v>
      </c>
    </row>
    <row r="313" spans="2:4" x14ac:dyDescent="0.25">
      <c r="B313" s="2">
        <v>1990</v>
      </c>
      <c r="C313" s="2">
        <v>8</v>
      </c>
      <c r="D313" s="3">
        <v>60.7</v>
      </c>
    </row>
    <row r="314" spans="2:4" x14ac:dyDescent="0.25">
      <c r="B314" s="2">
        <v>1990</v>
      </c>
      <c r="C314" s="2">
        <v>9</v>
      </c>
      <c r="D314" s="3">
        <v>59.39</v>
      </c>
    </row>
    <row r="315" spans="2:4" x14ac:dyDescent="0.25">
      <c r="B315" s="2">
        <v>1990</v>
      </c>
      <c r="C315" s="2">
        <v>10</v>
      </c>
      <c r="D315" s="3">
        <v>57.72</v>
      </c>
    </row>
    <row r="316" spans="2:4" x14ac:dyDescent="0.25">
      <c r="B316" s="2">
        <v>1991</v>
      </c>
      <c r="C316" s="2">
        <v>1</v>
      </c>
      <c r="D316" s="3">
        <v>54.1</v>
      </c>
    </row>
    <row r="317" spans="2:4" x14ac:dyDescent="0.25">
      <c r="B317" s="2">
        <v>1991</v>
      </c>
      <c r="C317" s="2">
        <v>2</v>
      </c>
      <c r="D317" s="3">
        <v>54.69</v>
      </c>
    </row>
    <row r="318" spans="2:4" x14ac:dyDescent="0.25">
      <c r="B318" s="2">
        <v>1991</v>
      </c>
      <c r="C318" s="2">
        <v>3</v>
      </c>
      <c r="D318" s="3">
        <v>55.68</v>
      </c>
    </row>
    <row r="319" spans="2:4" x14ac:dyDescent="0.25">
      <c r="B319" s="2">
        <v>1991</v>
      </c>
      <c r="C319" s="2">
        <v>4</v>
      </c>
      <c r="D319" s="3">
        <v>57.63</v>
      </c>
    </row>
    <row r="320" spans="2:4" x14ac:dyDescent="0.25">
      <c r="B320" s="2">
        <v>1991</v>
      </c>
      <c r="C320" s="2">
        <v>5</v>
      </c>
      <c r="D320" s="3">
        <v>59.15</v>
      </c>
    </row>
    <row r="321" spans="2:4" x14ac:dyDescent="0.25">
      <c r="B321" s="2">
        <v>1991</v>
      </c>
      <c r="C321" s="2">
        <v>6</v>
      </c>
      <c r="D321" s="3">
        <v>60.82</v>
      </c>
    </row>
    <row r="322" spans="2:4" x14ac:dyDescent="0.25">
      <c r="B322" s="2">
        <v>1991</v>
      </c>
      <c r="C322" s="2">
        <v>7</v>
      </c>
      <c r="D322" s="3">
        <v>61.13</v>
      </c>
    </row>
    <row r="323" spans="2:4" x14ac:dyDescent="0.25">
      <c r="B323" s="2">
        <v>1991</v>
      </c>
      <c r="C323" s="2">
        <v>8</v>
      </c>
      <c r="D323" s="3">
        <v>60.75</v>
      </c>
    </row>
    <row r="324" spans="2:4" x14ac:dyDescent="0.25">
      <c r="B324" s="2">
        <v>1991</v>
      </c>
      <c r="C324" s="2">
        <v>9</v>
      </c>
      <c r="D324" s="3">
        <v>59.44</v>
      </c>
    </row>
    <row r="325" spans="2:4" x14ac:dyDescent="0.25">
      <c r="B325" s="2">
        <v>1991</v>
      </c>
      <c r="C325" s="2">
        <v>10</v>
      </c>
      <c r="D325" s="3">
        <v>57.38</v>
      </c>
    </row>
    <row r="326" spans="2:4" x14ac:dyDescent="0.25">
      <c r="B326" s="2">
        <v>1992</v>
      </c>
      <c r="C326" s="2">
        <v>1</v>
      </c>
      <c r="D326" s="3">
        <v>54.02</v>
      </c>
    </row>
    <row r="327" spans="2:4" x14ac:dyDescent="0.25">
      <c r="B327" s="2">
        <v>1992</v>
      </c>
      <c r="C327" s="2">
        <v>2</v>
      </c>
      <c r="D327" s="3">
        <v>54.46</v>
      </c>
    </row>
    <row r="328" spans="2:4" x14ac:dyDescent="0.25">
      <c r="B328" s="2">
        <v>1992</v>
      </c>
      <c r="C328" s="2">
        <v>3</v>
      </c>
      <c r="D328" s="3">
        <v>55.69</v>
      </c>
    </row>
    <row r="329" spans="2:4" x14ac:dyDescent="0.25">
      <c r="B329" s="2">
        <v>1992</v>
      </c>
      <c r="C329" s="2">
        <v>4</v>
      </c>
      <c r="D329" s="3">
        <v>57.1</v>
      </c>
    </row>
    <row r="330" spans="2:4" x14ac:dyDescent="0.25">
      <c r="B330" s="2">
        <v>1992</v>
      </c>
      <c r="C330" s="2">
        <v>5</v>
      </c>
      <c r="D330" s="3">
        <v>58.86</v>
      </c>
    </row>
    <row r="331" spans="2:4" x14ac:dyDescent="0.25">
      <c r="B331" s="2">
        <v>1992</v>
      </c>
      <c r="C331" s="2">
        <v>6</v>
      </c>
      <c r="D331" s="3">
        <v>60.19</v>
      </c>
    </row>
    <row r="332" spans="2:4" x14ac:dyDescent="0.25">
      <c r="B332" s="2">
        <v>1992</v>
      </c>
      <c r="C332" s="2">
        <v>7</v>
      </c>
      <c r="D332" s="3">
        <v>60.38</v>
      </c>
    </row>
    <row r="333" spans="2:4" x14ac:dyDescent="0.25">
      <c r="B333" s="2">
        <v>1992</v>
      </c>
      <c r="C333" s="2">
        <v>8</v>
      </c>
      <c r="D333" s="3">
        <v>60.12</v>
      </c>
    </row>
    <row r="334" spans="2:4" x14ac:dyDescent="0.25">
      <c r="B334" s="2">
        <v>1992</v>
      </c>
      <c r="C334" s="2">
        <v>9</v>
      </c>
      <c r="D334" s="3">
        <v>58.71</v>
      </c>
    </row>
    <row r="335" spans="2:4" x14ac:dyDescent="0.25">
      <c r="B335" s="2">
        <v>1992</v>
      </c>
      <c r="C335" s="2">
        <v>10</v>
      </c>
      <c r="D335" s="3">
        <v>56.92</v>
      </c>
    </row>
    <row r="336" spans="2:4" x14ac:dyDescent="0.25">
      <c r="B336" s="2">
        <v>1993</v>
      </c>
      <c r="C336" s="2">
        <v>1</v>
      </c>
      <c r="D336" s="3">
        <v>53.84</v>
      </c>
    </row>
    <row r="337" spans="2:4" x14ac:dyDescent="0.25">
      <c r="B337" s="2">
        <v>1993</v>
      </c>
      <c r="C337" s="2">
        <v>2</v>
      </c>
      <c r="D337" s="3">
        <v>54.36</v>
      </c>
    </row>
    <row r="338" spans="2:4" x14ac:dyDescent="0.25">
      <c r="B338" s="2">
        <v>1993</v>
      </c>
      <c r="C338" s="2">
        <v>3</v>
      </c>
      <c r="D338" s="3">
        <v>55.48</v>
      </c>
    </row>
    <row r="339" spans="2:4" x14ac:dyDescent="0.25">
      <c r="B339" s="2">
        <v>1993</v>
      </c>
      <c r="C339" s="2">
        <v>4</v>
      </c>
      <c r="D339" s="3">
        <v>57.26</v>
      </c>
    </row>
    <row r="340" spans="2:4" x14ac:dyDescent="0.25">
      <c r="B340" s="2">
        <v>1993</v>
      </c>
      <c r="C340" s="2">
        <v>5</v>
      </c>
      <c r="D340" s="3">
        <v>58.94</v>
      </c>
    </row>
    <row r="341" spans="2:4" x14ac:dyDescent="0.25">
      <c r="B341" s="2">
        <v>1993</v>
      </c>
      <c r="C341" s="2">
        <v>6</v>
      </c>
      <c r="D341" s="3">
        <v>60.22</v>
      </c>
    </row>
    <row r="342" spans="2:4" x14ac:dyDescent="0.25">
      <c r="B342" s="2">
        <v>1993</v>
      </c>
      <c r="C342" s="2">
        <v>7</v>
      </c>
      <c r="D342" s="3">
        <v>60.58</v>
      </c>
    </row>
    <row r="343" spans="2:4" x14ac:dyDescent="0.25">
      <c r="B343" s="2">
        <v>1993</v>
      </c>
      <c r="C343" s="2">
        <v>8</v>
      </c>
      <c r="D343" s="3">
        <v>60.31</v>
      </c>
    </row>
    <row r="344" spans="2:4" x14ac:dyDescent="0.25">
      <c r="B344" s="2">
        <v>1993</v>
      </c>
      <c r="C344" s="2">
        <v>9</v>
      </c>
      <c r="D344" s="3">
        <v>58.87</v>
      </c>
    </row>
    <row r="345" spans="2:4" x14ac:dyDescent="0.25">
      <c r="B345" s="2">
        <v>1993</v>
      </c>
      <c r="C345" s="2">
        <v>10</v>
      </c>
      <c r="D345" s="3">
        <v>57.23</v>
      </c>
    </row>
    <row r="346" spans="2:4" x14ac:dyDescent="0.25">
      <c r="B346" s="2">
        <v>1994</v>
      </c>
      <c r="C346" s="2">
        <v>1</v>
      </c>
      <c r="D346" s="3">
        <v>53.68</v>
      </c>
    </row>
    <row r="347" spans="2:4" x14ac:dyDescent="0.25">
      <c r="B347" s="2">
        <v>1994</v>
      </c>
      <c r="C347" s="2">
        <v>2</v>
      </c>
      <c r="D347" s="3">
        <v>53.77</v>
      </c>
    </row>
    <row r="348" spans="2:4" x14ac:dyDescent="0.25">
      <c r="B348" s="2">
        <v>1994</v>
      </c>
      <c r="C348" s="2">
        <v>3</v>
      </c>
      <c r="D348" s="3">
        <v>55.38</v>
      </c>
    </row>
    <row r="349" spans="2:4" x14ac:dyDescent="0.25">
      <c r="B349" s="2">
        <v>1994</v>
      </c>
      <c r="C349" s="2">
        <v>4</v>
      </c>
      <c r="D349" s="3">
        <v>57.35</v>
      </c>
    </row>
    <row r="350" spans="2:4" x14ac:dyDescent="0.25">
      <c r="B350" s="2">
        <v>1994</v>
      </c>
      <c r="C350" s="2">
        <v>5</v>
      </c>
      <c r="D350" s="3">
        <v>58.84</v>
      </c>
    </row>
    <row r="351" spans="2:4" x14ac:dyDescent="0.25">
      <c r="B351" s="2">
        <v>1994</v>
      </c>
      <c r="C351" s="2">
        <v>6</v>
      </c>
      <c r="D351" s="3">
        <v>60.31</v>
      </c>
    </row>
    <row r="352" spans="2:4" x14ac:dyDescent="0.25">
      <c r="B352" s="2">
        <v>1994</v>
      </c>
      <c r="C352" s="2">
        <v>7</v>
      </c>
      <c r="D352" s="3">
        <v>60.72</v>
      </c>
    </row>
    <row r="353" spans="2:4" x14ac:dyDescent="0.25">
      <c r="B353" s="2">
        <v>1994</v>
      </c>
      <c r="C353" s="2">
        <v>8</v>
      </c>
      <c r="D353" s="3">
        <v>60.31</v>
      </c>
    </row>
    <row r="354" spans="2:4" x14ac:dyDescent="0.25">
      <c r="B354" s="2">
        <v>1994</v>
      </c>
      <c r="C354" s="2">
        <v>9</v>
      </c>
      <c r="D354" s="3">
        <v>59.37</v>
      </c>
    </row>
    <row r="355" spans="2:4" x14ac:dyDescent="0.25">
      <c r="B355" s="2">
        <v>1994</v>
      </c>
      <c r="C355" s="2">
        <v>10</v>
      </c>
      <c r="D355" s="3">
        <v>57.48</v>
      </c>
    </row>
    <row r="356" spans="2:4" x14ac:dyDescent="0.25">
      <c r="B356" s="2">
        <v>1995</v>
      </c>
      <c r="C356" s="2">
        <v>1</v>
      </c>
      <c r="D356" s="3">
        <v>54.16</v>
      </c>
    </row>
    <row r="357" spans="2:4" x14ac:dyDescent="0.25">
      <c r="B357" s="2">
        <v>1995</v>
      </c>
      <c r="C357" s="2">
        <v>2</v>
      </c>
      <c r="D357" s="3">
        <v>55.03</v>
      </c>
    </row>
    <row r="358" spans="2:4" x14ac:dyDescent="0.25">
      <c r="B358" s="2">
        <v>1995</v>
      </c>
      <c r="C358" s="2">
        <v>3</v>
      </c>
      <c r="D358" s="3">
        <v>55.71</v>
      </c>
    </row>
    <row r="359" spans="2:4" x14ac:dyDescent="0.25">
      <c r="B359" s="2">
        <v>1995</v>
      </c>
      <c r="C359" s="2">
        <v>4</v>
      </c>
      <c r="D359" s="3">
        <v>57.64</v>
      </c>
    </row>
    <row r="360" spans="2:4" x14ac:dyDescent="0.25">
      <c r="B360" s="2">
        <v>1995</v>
      </c>
      <c r="C360" s="2">
        <v>5</v>
      </c>
      <c r="D360" s="3">
        <v>59.05</v>
      </c>
    </row>
    <row r="361" spans="2:4" x14ac:dyDescent="0.25">
      <c r="B361" s="2">
        <v>1995</v>
      </c>
      <c r="C361" s="2">
        <v>6</v>
      </c>
      <c r="D361" s="3">
        <v>60.61</v>
      </c>
    </row>
    <row r="362" spans="2:4" x14ac:dyDescent="0.25">
      <c r="B362" s="2">
        <v>1995</v>
      </c>
      <c r="C362" s="2">
        <v>7</v>
      </c>
      <c r="D362" s="3">
        <v>61.03</v>
      </c>
    </row>
    <row r="363" spans="2:4" x14ac:dyDescent="0.25">
      <c r="B363" s="2">
        <v>1995</v>
      </c>
      <c r="C363" s="2">
        <v>8</v>
      </c>
      <c r="D363" s="3">
        <v>60.81</v>
      </c>
    </row>
    <row r="364" spans="2:4" x14ac:dyDescent="0.25">
      <c r="B364" s="2">
        <v>1995</v>
      </c>
      <c r="C364" s="2">
        <v>9</v>
      </c>
      <c r="D364" s="3">
        <v>59.44</v>
      </c>
    </row>
    <row r="365" spans="2:4" x14ac:dyDescent="0.25">
      <c r="B365" s="2">
        <v>1995</v>
      </c>
      <c r="C365" s="2">
        <v>10</v>
      </c>
      <c r="D365" s="3">
        <v>57.65</v>
      </c>
    </row>
    <row r="366" spans="2:4" x14ac:dyDescent="0.25">
      <c r="B366" s="2">
        <v>1996</v>
      </c>
      <c r="C366" s="2">
        <v>1</v>
      </c>
      <c r="D366" s="3">
        <v>53.75</v>
      </c>
    </row>
    <row r="367" spans="2:4" x14ac:dyDescent="0.25">
      <c r="B367" s="2">
        <v>1996</v>
      </c>
      <c r="C367" s="2">
        <v>2</v>
      </c>
      <c r="D367" s="3">
        <v>54.51</v>
      </c>
    </row>
    <row r="368" spans="2:4" x14ac:dyDescent="0.25">
      <c r="B368" s="2">
        <v>1996</v>
      </c>
      <c r="C368" s="2">
        <v>3</v>
      </c>
      <c r="D368" s="3">
        <v>55.58</v>
      </c>
    </row>
    <row r="369" spans="2:4" x14ac:dyDescent="0.25">
      <c r="B369" s="2">
        <v>1996</v>
      </c>
      <c r="C369" s="2">
        <v>4</v>
      </c>
      <c r="D369" s="3">
        <v>57.23</v>
      </c>
    </row>
    <row r="370" spans="2:4" x14ac:dyDescent="0.25">
      <c r="B370" s="2">
        <v>1996</v>
      </c>
      <c r="C370" s="2">
        <v>5</v>
      </c>
      <c r="D370" s="3">
        <v>58.81</v>
      </c>
    </row>
    <row r="371" spans="2:4" x14ac:dyDescent="0.25">
      <c r="B371" s="2">
        <v>1996</v>
      </c>
      <c r="C371" s="2">
        <v>6</v>
      </c>
      <c r="D371" s="3">
        <v>60.2</v>
      </c>
    </row>
    <row r="372" spans="2:4" x14ac:dyDescent="0.25">
      <c r="B372" s="2">
        <v>1996</v>
      </c>
      <c r="C372" s="2">
        <v>7</v>
      </c>
      <c r="D372" s="3">
        <v>60.84</v>
      </c>
    </row>
    <row r="373" spans="2:4" x14ac:dyDescent="0.25">
      <c r="B373" s="2">
        <v>1996</v>
      </c>
      <c r="C373" s="2">
        <v>8</v>
      </c>
      <c r="D373" s="3">
        <v>60.8</v>
      </c>
    </row>
    <row r="374" spans="2:4" x14ac:dyDescent="0.25">
      <c r="B374" s="2">
        <v>1996</v>
      </c>
      <c r="C374" s="2">
        <v>9</v>
      </c>
      <c r="D374" s="3">
        <v>59.21</v>
      </c>
    </row>
    <row r="375" spans="2:4" x14ac:dyDescent="0.25">
      <c r="B375" s="2">
        <v>1996</v>
      </c>
      <c r="C375" s="2">
        <v>10</v>
      </c>
      <c r="D375" s="3">
        <v>57.21</v>
      </c>
    </row>
    <row r="376" spans="2:4" x14ac:dyDescent="0.25">
      <c r="B376" s="2">
        <v>1997</v>
      </c>
      <c r="C376" s="2">
        <v>1</v>
      </c>
      <c r="D376" s="3">
        <v>53.73</v>
      </c>
    </row>
    <row r="377" spans="2:4" x14ac:dyDescent="0.25">
      <c r="B377" s="2">
        <v>1997</v>
      </c>
      <c r="C377" s="2">
        <v>2</v>
      </c>
      <c r="D377" s="3">
        <v>54.35</v>
      </c>
    </row>
    <row r="378" spans="2:4" x14ac:dyDescent="0.25">
      <c r="B378" s="2">
        <v>1997</v>
      </c>
      <c r="C378" s="2">
        <v>3</v>
      </c>
      <c r="D378" s="3">
        <v>55.83</v>
      </c>
    </row>
    <row r="379" spans="2:4" x14ac:dyDescent="0.25">
      <c r="B379" s="2">
        <v>1997</v>
      </c>
      <c r="C379" s="2">
        <v>4</v>
      </c>
      <c r="D379" s="3">
        <v>57.26</v>
      </c>
    </row>
    <row r="380" spans="2:4" x14ac:dyDescent="0.25">
      <c r="B380" s="2">
        <v>1997</v>
      </c>
      <c r="C380" s="2">
        <v>5</v>
      </c>
      <c r="D380" s="3">
        <v>59.02</v>
      </c>
    </row>
    <row r="381" spans="2:4" x14ac:dyDescent="0.25">
      <c r="B381" s="2">
        <v>1997</v>
      </c>
      <c r="C381" s="2">
        <v>6</v>
      </c>
      <c r="D381" s="3">
        <v>60.63</v>
      </c>
    </row>
    <row r="382" spans="2:4" x14ac:dyDescent="0.25">
      <c r="B382" s="2">
        <v>1997</v>
      </c>
      <c r="C382" s="2">
        <v>7</v>
      </c>
      <c r="D382" s="3">
        <v>60.9</v>
      </c>
    </row>
    <row r="383" spans="2:4" x14ac:dyDescent="0.25">
      <c r="B383" s="2">
        <v>1997</v>
      </c>
      <c r="C383" s="2">
        <v>8</v>
      </c>
      <c r="D383" s="3">
        <v>60.76</v>
      </c>
    </row>
    <row r="384" spans="2:4" x14ac:dyDescent="0.25">
      <c r="B384" s="2">
        <v>1997</v>
      </c>
      <c r="C384" s="2">
        <v>9</v>
      </c>
      <c r="D384" s="3">
        <v>59.69</v>
      </c>
    </row>
    <row r="385" spans="2:4" x14ac:dyDescent="0.25">
      <c r="B385" s="2">
        <v>1997</v>
      </c>
      <c r="C385" s="2">
        <v>10</v>
      </c>
      <c r="D385" s="3">
        <v>57.91</v>
      </c>
    </row>
    <row r="386" spans="2:4" x14ac:dyDescent="0.25">
      <c r="B386" s="2">
        <v>1998</v>
      </c>
      <c r="C386" s="2">
        <v>1</v>
      </c>
      <c r="D386" s="3">
        <v>54.31</v>
      </c>
    </row>
    <row r="387" spans="2:4" x14ac:dyDescent="0.25">
      <c r="B387" s="2">
        <v>1998</v>
      </c>
      <c r="C387" s="2">
        <v>2</v>
      </c>
      <c r="D387" s="3">
        <v>55.19</v>
      </c>
    </row>
    <row r="388" spans="2:4" x14ac:dyDescent="0.25">
      <c r="B388" s="2">
        <v>1998</v>
      </c>
      <c r="C388" s="2">
        <v>3</v>
      </c>
      <c r="D388" s="3">
        <v>56.07</v>
      </c>
    </row>
    <row r="389" spans="2:4" x14ac:dyDescent="0.25">
      <c r="B389" s="2">
        <v>1998</v>
      </c>
      <c r="C389" s="2">
        <v>4</v>
      </c>
      <c r="D389" s="3">
        <v>58.07</v>
      </c>
    </row>
    <row r="390" spans="2:4" x14ac:dyDescent="0.25">
      <c r="B390" s="2">
        <v>1998</v>
      </c>
      <c r="C390" s="2">
        <v>5</v>
      </c>
      <c r="D390" s="3">
        <v>59.79</v>
      </c>
    </row>
    <row r="391" spans="2:4" x14ac:dyDescent="0.25">
      <c r="B391" s="2">
        <v>1998</v>
      </c>
      <c r="C391" s="2">
        <v>6</v>
      </c>
      <c r="D391" s="3">
        <v>61.1</v>
      </c>
    </row>
    <row r="392" spans="2:4" x14ac:dyDescent="0.25">
      <c r="B392" s="2">
        <v>1998</v>
      </c>
      <c r="C392" s="2">
        <v>7</v>
      </c>
      <c r="D392" s="3">
        <v>61.43</v>
      </c>
    </row>
    <row r="393" spans="2:4" x14ac:dyDescent="0.25">
      <c r="B393" s="2">
        <v>1998</v>
      </c>
      <c r="C393" s="2">
        <v>8</v>
      </c>
      <c r="D393" s="3">
        <v>61.26</v>
      </c>
    </row>
    <row r="394" spans="2:4" x14ac:dyDescent="0.25">
      <c r="B394" s="2">
        <v>1998</v>
      </c>
      <c r="C394" s="2">
        <v>9</v>
      </c>
      <c r="D394" s="3">
        <v>59.71</v>
      </c>
    </row>
    <row r="395" spans="2:4" x14ac:dyDescent="0.25">
      <c r="B395" s="2">
        <v>1998</v>
      </c>
      <c r="C395" s="2">
        <v>10</v>
      </c>
      <c r="D395" s="3">
        <v>57.68</v>
      </c>
    </row>
    <row r="396" spans="2:4" x14ac:dyDescent="0.25">
      <c r="B396" s="2">
        <v>1999</v>
      </c>
      <c r="C396" s="2">
        <v>1</v>
      </c>
      <c r="D396" s="3">
        <v>53.99</v>
      </c>
    </row>
    <row r="397" spans="2:4" x14ac:dyDescent="0.25">
      <c r="B397" s="2">
        <v>1999</v>
      </c>
      <c r="C397" s="2">
        <v>2</v>
      </c>
      <c r="D397" s="3">
        <v>54.83</v>
      </c>
    </row>
    <row r="398" spans="2:4" x14ac:dyDescent="0.25">
      <c r="B398" s="2">
        <v>1999</v>
      </c>
      <c r="C398" s="2">
        <v>3</v>
      </c>
      <c r="D398" s="3">
        <v>55.43</v>
      </c>
    </row>
    <row r="399" spans="2:4" x14ac:dyDescent="0.25">
      <c r="B399" s="2">
        <v>1999</v>
      </c>
      <c r="C399" s="2">
        <v>4</v>
      </c>
      <c r="D399" s="3">
        <v>57.3</v>
      </c>
    </row>
    <row r="400" spans="2:4" x14ac:dyDescent="0.25">
      <c r="B400" s="2">
        <v>1999</v>
      </c>
      <c r="C400" s="2">
        <v>5</v>
      </c>
      <c r="D400" s="3">
        <v>58.94</v>
      </c>
    </row>
    <row r="401" spans="2:4" x14ac:dyDescent="0.25">
      <c r="B401" s="2">
        <v>1999</v>
      </c>
      <c r="C401" s="2">
        <v>6</v>
      </c>
      <c r="D401" s="3">
        <v>60.35</v>
      </c>
    </row>
    <row r="402" spans="2:4" x14ac:dyDescent="0.25">
      <c r="B402" s="2">
        <v>1999</v>
      </c>
      <c r="C402" s="2">
        <v>7</v>
      </c>
      <c r="D402" s="3">
        <v>60.85</v>
      </c>
    </row>
    <row r="403" spans="2:4" x14ac:dyDescent="0.25">
      <c r="B403" s="2">
        <v>1999</v>
      </c>
      <c r="C403" s="2">
        <v>8</v>
      </c>
      <c r="D403" s="3">
        <v>60.57</v>
      </c>
    </row>
    <row r="404" spans="2:4" x14ac:dyDescent="0.25">
      <c r="B404" s="2">
        <v>1999</v>
      </c>
      <c r="C404" s="2">
        <v>9</v>
      </c>
      <c r="D404" s="3">
        <v>59.44</v>
      </c>
    </row>
    <row r="405" spans="2:4" x14ac:dyDescent="0.25">
      <c r="B405" s="2">
        <v>1999</v>
      </c>
      <c r="C405" s="2">
        <v>10</v>
      </c>
      <c r="D405" s="3">
        <v>57.46</v>
      </c>
    </row>
    <row r="406" spans="2:4" x14ac:dyDescent="0.25">
      <c r="B406" s="2">
        <v>2000</v>
      </c>
      <c r="C406" s="2">
        <v>1</v>
      </c>
      <c r="D406" s="3">
        <v>53.69</v>
      </c>
    </row>
    <row r="407" spans="2:4" x14ac:dyDescent="0.25">
      <c r="B407" s="2">
        <v>2000</v>
      </c>
      <c r="C407" s="2">
        <v>2</v>
      </c>
      <c r="D407" s="3">
        <v>54.67</v>
      </c>
    </row>
    <row r="408" spans="2:4" x14ac:dyDescent="0.25">
      <c r="B408" s="2">
        <v>2000</v>
      </c>
      <c r="C408" s="2">
        <v>3</v>
      </c>
      <c r="D408" s="3">
        <v>55.74</v>
      </c>
    </row>
    <row r="409" spans="2:4" x14ac:dyDescent="0.25">
      <c r="B409" s="2">
        <v>2000</v>
      </c>
      <c r="C409" s="2">
        <v>4</v>
      </c>
      <c r="D409" s="3">
        <v>57.7</v>
      </c>
    </row>
    <row r="410" spans="2:4" x14ac:dyDescent="0.25">
      <c r="B410" s="2">
        <v>2000</v>
      </c>
      <c r="C410" s="2">
        <v>5</v>
      </c>
      <c r="D410" s="3">
        <v>59.07</v>
      </c>
    </row>
    <row r="411" spans="2:4" x14ac:dyDescent="0.25">
      <c r="B411" s="2">
        <v>2000</v>
      </c>
      <c r="C411" s="2">
        <v>6</v>
      </c>
      <c r="D411" s="3">
        <v>60.33</v>
      </c>
    </row>
    <row r="412" spans="2:4" x14ac:dyDescent="0.25">
      <c r="B412" s="2">
        <v>2000</v>
      </c>
      <c r="C412" s="2">
        <v>7</v>
      </c>
      <c r="D412" s="3">
        <v>60.78</v>
      </c>
    </row>
    <row r="413" spans="2:4" x14ac:dyDescent="0.25">
      <c r="B413" s="2">
        <v>2000</v>
      </c>
      <c r="C413" s="2">
        <v>8</v>
      </c>
      <c r="D413" s="3">
        <v>60.69</v>
      </c>
    </row>
    <row r="414" spans="2:4" x14ac:dyDescent="0.25">
      <c r="B414" s="2">
        <v>2000</v>
      </c>
      <c r="C414" s="2">
        <v>9</v>
      </c>
      <c r="D414" s="3">
        <v>59.37</v>
      </c>
    </row>
    <row r="415" spans="2:4" x14ac:dyDescent="0.25">
      <c r="B415" s="2">
        <v>2000</v>
      </c>
      <c r="C415" s="2">
        <v>10</v>
      </c>
      <c r="D415" s="3">
        <v>57.29</v>
      </c>
    </row>
    <row r="416" spans="2:4" x14ac:dyDescent="0.25">
      <c r="B416" s="2">
        <v>2001</v>
      </c>
      <c r="C416" s="2">
        <v>1</v>
      </c>
      <c r="D416" s="3">
        <v>53.98</v>
      </c>
    </row>
    <row r="417" spans="2:4" x14ac:dyDescent="0.25">
      <c r="B417" s="2">
        <v>2001</v>
      </c>
      <c r="C417" s="2">
        <v>2</v>
      </c>
      <c r="D417" s="3">
        <v>54.4</v>
      </c>
    </row>
    <row r="418" spans="2:4" x14ac:dyDescent="0.25">
      <c r="B418" s="2">
        <v>2001</v>
      </c>
      <c r="C418" s="2">
        <v>3</v>
      </c>
      <c r="D418" s="3">
        <v>55.85</v>
      </c>
    </row>
    <row r="419" spans="2:4" x14ac:dyDescent="0.25">
      <c r="B419" s="2">
        <v>2001</v>
      </c>
      <c r="C419" s="2">
        <v>4</v>
      </c>
      <c r="D419" s="3">
        <v>57.57</v>
      </c>
    </row>
    <row r="420" spans="2:4" x14ac:dyDescent="0.25">
      <c r="B420" s="2">
        <v>2001</v>
      </c>
      <c r="C420" s="2">
        <v>5</v>
      </c>
      <c r="D420" s="3">
        <v>59.39</v>
      </c>
    </row>
    <row r="421" spans="2:4" x14ac:dyDescent="0.25">
      <c r="B421" s="2">
        <v>2001</v>
      </c>
      <c r="C421" s="2">
        <v>6</v>
      </c>
      <c r="D421" s="3">
        <v>60.57</v>
      </c>
    </row>
    <row r="422" spans="2:4" x14ac:dyDescent="0.25">
      <c r="B422" s="2">
        <v>2001</v>
      </c>
      <c r="C422" s="2">
        <v>7</v>
      </c>
      <c r="D422" s="3">
        <v>61.18</v>
      </c>
    </row>
    <row r="423" spans="2:4" x14ac:dyDescent="0.25">
      <c r="B423" s="2">
        <v>2001</v>
      </c>
      <c r="C423" s="2">
        <v>8</v>
      </c>
      <c r="D423" s="3">
        <v>60.91</v>
      </c>
    </row>
    <row r="424" spans="2:4" x14ac:dyDescent="0.25">
      <c r="B424" s="2">
        <v>2001</v>
      </c>
      <c r="C424" s="2">
        <v>9</v>
      </c>
      <c r="D424" s="3">
        <v>59.66</v>
      </c>
    </row>
    <row r="425" spans="2:4" x14ac:dyDescent="0.25">
      <c r="B425" s="2">
        <v>2001</v>
      </c>
      <c r="C425" s="2">
        <v>10</v>
      </c>
      <c r="D425" s="3">
        <v>57.81</v>
      </c>
    </row>
    <row r="426" spans="2:4" x14ac:dyDescent="0.25">
      <c r="B426" s="2">
        <v>2002</v>
      </c>
      <c r="C426" s="2">
        <v>1</v>
      </c>
      <c r="D426" s="3">
        <v>54.57</v>
      </c>
    </row>
    <row r="427" spans="2:4" x14ac:dyDescent="0.25">
      <c r="B427" s="2">
        <v>2002</v>
      </c>
      <c r="C427" s="2">
        <v>2</v>
      </c>
      <c r="D427" s="3">
        <v>54.9</v>
      </c>
    </row>
    <row r="428" spans="2:4" x14ac:dyDescent="0.25">
      <c r="B428" s="2">
        <v>2002</v>
      </c>
      <c r="C428" s="2">
        <v>3</v>
      </c>
      <c r="D428" s="3">
        <v>56.48</v>
      </c>
    </row>
    <row r="429" spans="2:4" x14ac:dyDescent="0.25">
      <c r="B429" s="2">
        <v>2002</v>
      </c>
      <c r="C429" s="2">
        <v>4</v>
      </c>
      <c r="D429" s="3">
        <v>57.74</v>
      </c>
    </row>
    <row r="430" spans="2:4" x14ac:dyDescent="0.25">
      <c r="B430" s="2">
        <v>2002</v>
      </c>
      <c r="C430" s="2">
        <v>5</v>
      </c>
      <c r="D430" s="3">
        <v>59.61</v>
      </c>
    </row>
    <row r="431" spans="2:4" x14ac:dyDescent="0.25">
      <c r="B431" s="2">
        <v>2002</v>
      </c>
      <c r="C431" s="2">
        <v>6</v>
      </c>
      <c r="D431" s="3">
        <v>60.81</v>
      </c>
    </row>
    <row r="432" spans="2:4" x14ac:dyDescent="0.25">
      <c r="B432" s="2">
        <v>2002</v>
      </c>
      <c r="C432" s="2">
        <v>7</v>
      </c>
      <c r="D432" s="3">
        <v>61.27</v>
      </c>
    </row>
    <row r="433" spans="2:4" x14ac:dyDescent="0.25">
      <c r="B433" s="2">
        <v>2002</v>
      </c>
      <c r="C433" s="2">
        <v>8</v>
      </c>
      <c r="D433" s="3">
        <v>60.92</v>
      </c>
    </row>
    <row r="434" spans="2:4" x14ac:dyDescent="0.25">
      <c r="B434" s="2">
        <v>2002</v>
      </c>
      <c r="C434" s="2">
        <v>9</v>
      </c>
      <c r="D434" s="3">
        <v>59.81</v>
      </c>
    </row>
    <row r="435" spans="2:4" x14ac:dyDescent="0.25">
      <c r="B435" s="2">
        <v>2002</v>
      </c>
      <c r="C435" s="2">
        <v>10</v>
      </c>
      <c r="D435" s="3">
        <v>57.86</v>
      </c>
    </row>
    <row r="436" spans="2:4" x14ac:dyDescent="0.25">
      <c r="B436" s="2">
        <v>2003</v>
      </c>
      <c r="C436" s="2">
        <v>1</v>
      </c>
      <c r="D436" s="3">
        <v>54.59</v>
      </c>
    </row>
    <row r="437" spans="2:4" x14ac:dyDescent="0.25">
      <c r="B437" s="2">
        <v>2003</v>
      </c>
      <c r="C437" s="2">
        <v>2</v>
      </c>
      <c r="D437" s="3">
        <v>54.76</v>
      </c>
    </row>
    <row r="438" spans="2:4" x14ac:dyDescent="0.25">
      <c r="B438" s="2">
        <v>2003</v>
      </c>
      <c r="C438" s="2">
        <v>3</v>
      </c>
      <c r="D438" s="3">
        <v>55.84</v>
      </c>
    </row>
    <row r="439" spans="2:4" x14ac:dyDescent="0.25">
      <c r="B439" s="2">
        <v>2003</v>
      </c>
      <c r="C439" s="2">
        <v>4</v>
      </c>
      <c r="D439" s="3">
        <v>57.63</v>
      </c>
    </row>
    <row r="440" spans="2:4" x14ac:dyDescent="0.25">
      <c r="B440" s="2">
        <v>2003</v>
      </c>
      <c r="C440" s="2">
        <v>5</v>
      </c>
      <c r="D440" s="3">
        <v>59.45</v>
      </c>
    </row>
    <row r="441" spans="2:4" x14ac:dyDescent="0.25">
      <c r="B441" s="2">
        <v>2003</v>
      </c>
      <c r="C441" s="2">
        <v>6</v>
      </c>
      <c r="D441" s="3">
        <v>60.52</v>
      </c>
    </row>
    <row r="442" spans="2:4" x14ac:dyDescent="0.25">
      <c r="B442" s="2">
        <v>2003</v>
      </c>
      <c r="C442" s="2">
        <v>7</v>
      </c>
      <c r="D442" s="3">
        <v>61.13</v>
      </c>
    </row>
    <row r="443" spans="2:4" x14ac:dyDescent="0.25">
      <c r="B443" s="2">
        <v>2003</v>
      </c>
      <c r="C443" s="2">
        <v>8</v>
      </c>
      <c r="D443" s="3">
        <v>61.08</v>
      </c>
    </row>
    <row r="444" spans="2:4" x14ac:dyDescent="0.25">
      <c r="B444" s="2">
        <v>2003</v>
      </c>
      <c r="C444" s="2">
        <v>9</v>
      </c>
      <c r="D444" s="3">
        <v>59.94</v>
      </c>
    </row>
    <row r="445" spans="2:4" x14ac:dyDescent="0.25">
      <c r="B445" s="2">
        <v>2003</v>
      </c>
      <c r="C445" s="2">
        <v>10</v>
      </c>
      <c r="D445" s="3">
        <v>58.19</v>
      </c>
    </row>
    <row r="446" spans="2:4" x14ac:dyDescent="0.25">
      <c r="B446" s="2">
        <v>2004</v>
      </c>
      <c r="C446" s="2">
        <v>1</v>
      </c>
      <c r="D446" s="3">
        <v>54.32</v>
      </c>
    </row>
    <row r="447" spans="2:4" x14ac:dyDescent="0.25">
      <c r="B447" s="2">
        <v>2004</v>
      </c>
      <c r="C447" s="2">
        <v>2</v>
      </c>
      <c r="D447" s="3">
        <v>54.96</v>
      </c>
    </row>
    <row r="448" spans="2:4" x14ac:dyDescent="0.25">
      <c r="B448" s="2">
        <v>2004</v>
      </c>
      <c r="C448" s="2">
        <v>3</v>
      </c>
      <c r="D448" s="3">
        <v>56.12</v>
      </c>
    </row>
    <row r="449" spans="2:4" x14ac:dyDescent="0.25">
      <c r="B449" s="2">
        <v>2004</v>
      </c>
      <c r="C449" s="2">
        <v>4</v>
      </c>
      <c r="D449" s="3">
        <v>57.83</v>
      </c>
    </row>
    <row r="450" spans="2:4" x14ac:dyDescent="0.25">
      <c r="B450" s="2">
        <v>2004</v>
      </c>
      <c r="C450" s="2">
        <v>5</v>
      </c>
      <c r="D450" s="3">
        <v>59.09</v>
      </c>
    </row>
    <row r="451" spans="2:4" x14ac:dyDescent="0.25">
      <c r="B451" s="2">
        <v>2004</v>
      </c>
      <c r="C451" s="2">
        <v>6</v>
      </c>
      <c r="D451" s="3">
        <v>60.6</v>
      </c>
    </row>
    <row r="452" spans="2:4" x14ac:dyDescent="0.25">
      <c r="B452" s="2">
        <v>2004</v>
      </c>
      <c r="C452" s="2">
        <v>7</v>
      </c>
      <c r="D452" s="3">
        <v>60.72</v>
      </c>
    </row>
    <row r="453" spans="2:4" x14ac:dyDescent="0.25">
      <c r="B453" s="2">
        <v>2004</v>
      </c>
      <c r="C453" s="2">
        <v>8</v>
      </c>
      <c r="D453" s="3">
        <v>60.71</v>
      </c>
    </row>
    <row r="454" spans="2:4" x14ac:dyDescent="0.25">
      <c r="B454" s="2">
        <v>2004</v>
      </c>
      <c r="C454" s="2">
        <v>9</v>
      </c>
      <c r="D454" s="3">
        <v>59.73</v>
      </c>
    </row>
    <row r="455" spans="2:4" x14ac:dyDescent="0.25">
      <c r="B455" s="2">
        <v>2004</v>
      </c>
      <c r="C455" s="2">
        <v>10</v>
      </c>
      <c r="D455" s="3">
        <v>58.02</v>
      </c>
    </row>
    <row r="456" spans="2:4" x14ac:dyDescent="0.25">
      <c r="B456" s="2">
        <v>2005</v>
      </c>
      <c r="C456" s="2">
        <v>1</v>
      </c>
      <c r="D456" s="3">
        <v>54.66</v>
      </c>
    </row>
    <row r="457" spans="2:4" x14ac:dyDescent="0.25">
      <c r="B457" s="2">
        <v>2005</v>
      </c>
      <c r="C457" s="2">
        <v>2</v>
      </c>
      <c r="D457" s="3">
        <v>54.92</v>
      </c>
    </row>
    <row r="458" spans="2:4" x14ac:dyDescent="0.25">
      <c r="B458" s="2">
        <v>2005</v>
      </c>
      <c r="C458" s="2">
        <v>3</v>
      </c>
      <c r="D458" s="3">
        <v>56.3</v>
      </c>
    </row>
    <row r="459" spans="2:4" x14ac:dyDescent="0.25">
      <c r="B459" s="2">
        <v>2005</v>
      </c>
      <c r="C459" s="2">
        <v>4</v>
      </c>
      <c r="D459" s="3">
        <v>57.98</v>
      </c>
    </row>
    <row r="460" spans="2:4" x14ac:dyDescent="0.25">
      <c r="B460" s="2">
        <v>2005</v>
      </c>
      <c r="C460" s="2">
        <v>5</v>
      </c>
      <c r="D460" s="3">
        <v>59.6</v>
      </c>
    </row>
    <row r="461" spans="2:4" x14ac:dyDescent="0.25">
      <c r="B461" s="2">
        <v>2005</v>
      </c>
      <c r="C461" s="2">
        <v>6</v>
      </c>
      <c r="D461" s="3">
        <v>60.91</v>
      </c>
    </row>
    <row r="462" spans="2:4" x14ac:dyDescent="0.25">
      <c r="B462" s="2">
        <v>2005</v>
      </c>
      <c r="C462" s="2">
        <v>7</v>
      </c>
      <c r="D462" s="3">
        <v>61.37</v>
      </c>
    </row>
    <row r="463" spans="2:4" x14ac:dyDescent="0.25">
      <c r="B463" s="2">
        <v>2005</v>
      </c>
      <c r="C463" s="2">
        <v>8</v>
      </c>
      <c r="D463" s="3">
        <v>61.05</v>
      </c>
    </row>
    <row r="464" spans="2:4" x14ac:dyDescent="0.25">
      <c r="B464" s="2">
        <v>2005</v>
      </c>
      <c r="C464" s="2">
        <v>9</v>
      </c>
      <c r="D464" s="3">
        <v>60.04</v>
      </c>
    </row>
    <row r="465" spans="2:4" x14ac:dyDescent="0.25">
      <c r="B465" s="2">
        <v>2005</v>
      </c>
      <c r="C465" s="2">
        <v>10</v>
      </c>
      <c r="D465" s="3">
        <v>58.31</v>
      </c>
    </row>
    <row r="466" spans="2:4" x14ac:dyDescent="0.25">
      <c r="B466" s="2">
        <v>2006</v>
      </c>
      <c r="C466" s="2">
        <v>1</v>
      </c>
      <c r="D466" s="3">
        <v>54.32</v>
      </c>
    </row>
    <row r="467" spans="2:4" x14ac:dyDescent="0.25">
      <c r="B467" s="2">
        <v>2006</v>
      </c>
      <c r="C467" s="2">
        <v>2</v>
      </c>
      <c r="D467" s="3">
        <v>55.07</v>
      </c>
    </row>
    <row r="468" spans="2:4" x14ac:dyDescent="0.25">
      <c r="B468" s="2">
        <v>2006</v>
      </c>
      <c r="C468" s="2">
        <v>3</v>
      </c>
      <c r="D468" s="3">
        <v>56.12</v>
      </c>
    </row>
    <row r="469" spans="2:4" x14ac:dyDescent="0.25">
      <c r="B469" s="2">
        <v>2006</v>
      </c>
      <c r="C469" s="2">
        <v>4</v>
      </c>
      <c r="D469" s="3">
        <v>57.73</v>
      </c>
    </row>
    <row r="470" spans="2:4" x14ac:dyDescent="0.25">
      <c r="B470" s="2">
        <v>2006</v>
      </c>
      <c r="C470" s="2">
        <v>5</v>
      </c>
      <c r="D470" s="3">
        <v>59.34</v>
      </c>
    </row>
    <row r="471" spans="2:4" x14ac:dyDescent="0.25">
      <c r="B471" s="2">
        <v>2006</v>
      </c>
      <c r="C471" s="2">
        <v>6</v>
      </c>
      <c r="D471" s="3">
        <v>60.92</v>
      </c>
    </row>
    <row r="472" spans="2:4" x14ac:dyDescent="0.25">
      <c r="B472" s="2">
        <v>2006</v>
      </c>
      <c r="C472" s="2">
        <v>7</v>
      </c>
      <c r="D472" s="3">
        <v>61.22</v>
      </c>
    </row>
    <row r="473" spans="2:4" x14ac:dyDescent="0.25">
      <c r="B473" s="2">
        <v>2006</v>
      </c>
      <c r="C473" s="2">
        <v>8</v>
      </c>
      <c r="D473" s="3">
        <v>61.13</v>
      </c>
    </row>
    <row r="474" spans="2:4" x14ac:dyDescent="0.25">
      <c r="B474" s="2">
        <v>2006</v>
      </c>
      <c r="C474" s="2">
        <v>9</v>
      </c>
      <c r="D474" s="3">
        <v>59.89</v>
      </c>
    </row>
    <row r="475" spans="2:4" x14ac:dyDescent="0.25">
      <c r="B475" s="2">
        <v>2006</v>
      </c>
      <c r="C475" s="2">
        <v>10</v>
      </c>
      <c r="D475" s="3">
        <v>58.25</v>
      </c>
    </row>
    <row r="476" spans="2:4" x14ac:dyDescent="0.25">
      <c r="B476" s="2">
        <v>2007</v>
      </c>
      <c r="C476" s="2">
        <v>1</v>
      </c>
      <c r="D476" s="3">
        <v>55.05</v>
      </c>
    </row>
    <row r="477" spans="2:4" x14ac:dyDescent="0.25">
      <c r="B477" s="2">
        <v>2007</v>
      </c>
      <c r="C477" s="2">
        <v>2</v>
      </c>
      <c r="D477" s="3">
        <v>55.07</v>
      </c>
    </row>
    <row r="478" spans="2:4" x14ac:dyDescent="0.25">
      <c r="B478" s="2">
        <v>2007</v>
      </c>
      <c r="C478" s="2">
        <v>3</v>
      </c>
      <c r="D478" s="3">
        <v>56.14</v>
      </c>
    </row>
    <row r="479" spans="2:4" x14ac:dyDescent="0.25">
      <c r="B479" s="2">
        <v>2007</v>
      </c>
      <c r="C479" s="2">
        <v>4</v>
      </c>
      <c r="D479" s="3">
        <v>58.16</v>
      </c>
    </row>
    <row r="480" spans="2:4" x14ac:dyDescent="0.25">
      <c r="B480" s="2">
        <v>2007</v>
      </c>
      <c r="C480" s="2">
        <v>5</v>
      </c>
      <c r="D480" s="3">
        <v>59.62</v>
      </c>
    </row>
    <row r="481" spans="2:4" x14ac:dyDescent="0.25">
      <c r="B481" s="2">
        <v>2007</v>
      </c>
      <c r="C481" s="2">
        <v>6</v>
      </c>
      <c r="D481" s="3">
        <v>60.73</v>
      </c>
    </row>
    <row r="482" spans="2:4" x14ac:dyDescent="0.25">
      <c r="B482" s="2">
        <v>2007</v>
      </c>
      <c r="C482" s="2">
        <v>7</v>
      </c>
      <c r="D482" s="3">
        <v>61.22</v>
      </c>
    </row>
    <row r="483" spans="2:4" x14ac:dyDescent="0.25">
      <c r="B483" s="2">
        <v>2007</v>
      </c>
      <c r="C483" s="2">
        <v>8</v>
      </c>
      <c r="D483" s="3">
        <v>60.97</v>
      </c>
    </row>
    <row r="484" spans="2:4" x14ac:dyDescent="0.25">
      <c r="B484" s="2">
        <v>2007</v>
      </c>
      <c r="C484" s="2">
        <v>9</v>
      </c>
      <c r="D484" s="3">
        <v>59.64</v>
      </c>
    </row>
    <row r="485" spans="2:4" x14ac:dyDescent="0.25">
      <c r="B485" s="2">
        <v>2007</v>
      </c>
      <c r="C485" s="2">
        <v>10</v>
      </c>
      <c r="D485" s="3">
        <v>57.98</v>
      </c>
    </row>
    <row r="486" spans="2:4" x14ac:dyDescent="0.25">
      <c r="B486" s="2">
        <v>2008</v>
      </c>
      <c r="C486" s="2">
        <v>1</v>
      </c>
      <c r="D486" s="3">
        <v>53.81</v>
      </c>
    </row>
    <row r="487" spans="2:4" x14ac:dyDescent="0.25">
      <c r="B487" s="2">
        <v>2008</v>
      </c>
      <c r="C487" s="2">
        <v>2</v>
      </c>
      <c r="D487" s="3">
        <v>54.34</v>
      </c>
    </row>
    <row r="488" spans="2:4" x14ac:dyDescent="0.25">
      <c r="B488" s="2">
        <v>2008</v>
      </c>
      <c r="C488" s="2">
        <v>3</v>
      </c>
      <c r="D488" s="3">
        <v>56.17</v>
      </c>
    </row>
    <row r="489" spans="2:4" x14ac:dyDescent="0.25">
      <c r="B489" s="2">
        <v>2008</v>
      </c>
      <c r="C489" s="2">
        <v>4</v>
      </c>
      <c r="D489" s="3">
        <v>57.62</v>
      </c>
    </row>
    <row r="490" spans="2:4" x14ac:dyDescent="0.25">
      <c r="B490" s="2">
        <v>2008</v>
      </c>
      <c r="C490" s="2">
        <v>5</v>
      </c>
      <c r="D490" s="3">
        <v>59.28</v>
      </c>
    </row>
    <row r="491" spans="2:4" x14ac:dyDescent="0.25">
      <c r="B491" s="2">
        <v>2008</v>
      </c>
      <c r="C491" s="2">
        <v>6</v>
      </c>
      <c r="D491" s="3">
        <v>60.41</v>
      </c>
    </row>
    <row r="492" spans="2:4" x14ac:dyDescent="0.25">
      <c r="B492" s="2">
        <v>2008</v>
      </c>
      <c r="C492" s="2">
        <v>7</v>
      </c>
      <c r="D492" s="3">
        <v>61.17</v>
      </c>
    </row>
    <row r="493" spans="2:4" x14ac:dyDescent="0.25">
      <c r="B493" s="2">
        <v>2008</v>
      </c>
      <c r="C493" s="2">
        <v>8</v>
      </c>
      <c r="D493" s="3">
        <v>60.86</v>
      </c>
    </row>
    <row r="494" spans="2:4" x14ac:dyDescent="0.25">
      <c r="B494" s="2">
        <v>2008</v>
      </c>
      <c r="C494" s="2">
        <v>9</v>
      </c>
      <c r="D494" s="3">
        <v>59.75</v>
      </c>
    </row>
    <row r="495" spans="2:4" x14ac:dyDescent="0.25">
      <c r="B495" s="2">
        <v>2008</v>
      </c>
      <c r="C495" s="2">
        <v>10</v>
      </c>
      <c r="D495" s="3">
        <v>58.07</v>
      </c>
    </row>
    <row r="496" spans="2:4" x14ac:dyDescent="0.25">
      <c r="B496" s="2">
        <v>2009</v>
      </c>
      <c r="C496" s="2">
        <v>1</v>
      </c>
      <c r="D496" s="3">
        <v>54.5</v>
      </c>
    </row>
    <row r="497" spans="2:4" x14ac:dyDescent="0.25">
      <c r="B497" s="2">
        <v>2009</v>
      </c>
      <c r="C497" s="2">
        <v>2</v>
      </c>
      <c r="D497" s="3">
        <v>54.85</v>
      </c>
    </row>
    <row r="498" spans="2:4" x14ac:dyDescent="0.25">
      <c r="B498" s="2">
        <v>2009</v>
      </c>
      <c r="C498" s="2">
        <v>3</v>
      </c>
      <c r="D498" s="3">
        <v>55.92</v>
      </c>
    </row>
    <row r="499" spans="2:4" x14ac:dyDescent="0.25">
      <c r="B499" s="2">
        <v>2009</v>
      </c>
      <c r="C499" s="2">
        <v>4</v>
      </c>
      <c r="D499" s="3">
        <v>57.74</v>
      </c>
    </row>
    <row r="500" spans="2:4" x14ac:dyDescent="0.25">
      <c r="B500" s="2">
        <v>2009</v>
      </c>
      <c r="C500" s="2">
        <v>5</v>
      </c>
      <c r="D500" s="3">
        <v>59.46</v>
      </c>
    </row>
    <row r="501" spans="2:4" x14ac:dyDescent="0.25">
      <c r="B501" s="2">
        <v>2009</v>
      </c>
      <c r="C501" s="2">
        <v>6</v>
      </c>
      <c r="D501" s="3">
        <v>60.78</v>
      </c>
    </row>
    <row r="502" spans="2:4" x14ac:dyDescent="0.25">
      <c r="B502" s="2">
        <v>2009</v>
      </c>
      <c r="C502" s="2">
        <v>7</v>
      </c>
      <c r="D502" s="3">
        <v>61.46</v>
      </c>
    </row>
    <row r="503" spans="2:4" x14ac:dyDescent="0.25">
      <c r="B503" s="2">
        <v>2009</v>
      </c>
      <c r="C503" s="2">
        <v>8</v>
      </c>
      <c r="D503" s="3">
        <v>61.08</v>
      </c>
    </row>
    <row r="504" spans="2:4" x14ac:dyDescent="0.25">
      <c r="B504" s="2">
        <v>2009</v>
      </c>
      <c r="C504" s="2">
        <v>9</v>
      </c>
      <c r="D504" s="3">
        <v>59.99</v>
      </c>
    </row>
    <row r="505" spans="2:4" x14ac:dyDescent="0.25">
      <c r="B505" s="2">
        <v>2009</v>
      </c>
      <c r="C505" s="2">
        <v>10</v>
      </c>
      <c r="D505" s="3">
        <v>58.15</v>
      </c>
    </row>
    <row r="506" spans="2:4" x14ac:dyDescent="0.25">
      <c r="B506" s="2">
        <v>2010</v>
      </c>
      <c r="C506" s="2">
        <v>1</v>
      </c>
      <c r="D506" s="3">
        <v>54.74</v>
      </c>
    </row>
    <row r="507" spans="2:4" x14ac:dyDescent="0.25">
      <c r="B507" s="2">
        <v>2010</v>
      </c>
      <c r="C507" s="2">
        <v>2</v>
      </c>
      <c r="D507" s="3">
        <v>55.31</v>
      </c>
    </row>
    <row r="508" spans="2:4" x14ac:dyDescent="0.25">
      <c r="B508" s="2">
        <v>2010</v>
      </c>
      <c r="C508" s="2">
        <v>3</v>
      </c>
      <c r="D508" s="3">
        <v>56.62</v>
      </c>
    </row>
    <row r="509" spans="2:4" x14ac:dyDescent="0.25">
      <c r="B509" s="2">
        <v>2010</v>
      </c>
      <c r="C509" s="2">
        <v>4</v>
      </c>
      <c r="D509" s="3">
        <v>58.31</v>
      </c>
    </row>
    <row r="510" spans="2:4" x14ac:dyDescent="0.25">
      <c r="B510" s="2">
        <v>2010</v>
      </c>
      <c r="C510" s="2">
        <v>5</v>
      </c>
      <c r="D510" s="3">
        <v>59.83</v>
      </c>
    </row>
    <row r="511" spans="2:4" x14ac:dyDescent="0.25">
      <c r="B511" s="2">
        <v>2010</v>
      </c>
      <c r="C511" s="2">
        <v>6</v>
      </c>
      <c r="D511" s="3">
        <v>60.93</v>
      </c>
    </row>
    <row r="512" spans="2:4" x14ac:dyDescent="0.25">
      <c r="B512" s="2">
        <v>2010</v>
      </c>
      <c r="C512" s="2">
        <v>7</v>
      </c>
      <c r="D512" s="3">
        <v>61.31</v>
      </c>
    </row>
    <row r="513" spans="2:4" x14ac:dyDescent="0.25">
      <c r="B513" s="2">
        <v>2010</v>
      </c>
      <c r="C513" s="2">
        <v>8</v>
      </c>
      <c r="D513" s="3">
        <v>61.08</v>
      </c>
    </row>
    <row r="514" spans="2:4" x14ac:dyDescent="0.25">
      <c r="B514" s="2">
        <v>2010</v>
      </c>
      <c r="C514" s="2">
        <v>9</v>
      </c>
      <c r="D514" s="3">
        <v>59.98</v>
      </c>
    </row>
    <row r="515" spans="2:4" x14ac:dyDescent="0.25">
      <c r="B515" s="2">
        <v>2010</v>
      </c>
      <c r="C515" s="2">
        <v>10</v>
      </c>
      <c r="D515" s="3">
        <v>58.21</v>
      </c>
    </row>
    <row r="516" spans="2:4" x14ac:dyDescent="0.25">
      <c r="B516" s="2">
        <v>2011</v>
      </c>
      <c r="C516" s="2">
        <v>1</v>
      </c>
      <c r="D516" s="3">
        <v>54.23</v>
      </c>
    </row>
    <row r="517" spans="2:4" x14ac:dyDescent="0.25">
      <c r="B517" s="2">
        <v>2011</v>
      </c>
      <c r="C517" s="2">
        <v>2</v>
      </c>
      <c r="D517" s="3">
        <v>54.6</v>
      </c>
    </row>
    <row r="518" spans="2:4" x14ac:dyDescent="0.25">
      <c r="B518" s="2">
        <v>2011</v>
      </c>
      <c r="C518" s="2">
        <v>3</v>
      </c>
      <c r="D518" s="3">
        <v>56.03</v>
      </c>
    </row>
    <row r="519" spans="2:4" x14ac:dyDescent="0.25">
      <c r="B519" s="2">
        <v>2011</v>
      </c>
      <c r="C519" s="2">
        <v>4</v>
      </c>
      <c r="D519" s="3">
        <v>57.88</v>
      </c>
    </row>
    <row r="520" spans="2:4" x14ac:dyDescent="0.25">
      <c r="B520" s="2">
        <v>2011</v>
      </c>
      <c r="C520" s="2">
        <v>5</v>
      </c>
      <c r="D520" s="3">
        <v>59.4</v>
      </c>
    </row>
    <row r="521" spans="2:4" x14ac:dyDescent="0.25">
      <c r="B521" s="2">
        <v>2011</v>
      </c>
      <c r="C521" s="2">
        <v>6</v>
      </c>
      <c r="D521" s="3">
        <v>60.81</v>
      </c>
    </row>
    <row r="522" spans="2:4" x14ac:dyDescent="0.25">
      <c r="B522" s="2">
        <v>2011</v>
      </c>
      <c r="C522" s="2">
        <v>7</v>
      </c>
      <c r="D522" s="3">
        <v>61.47</v>
      </c>
    </row>
    <row r="523" spans="2:4" x14ac:dyDescent="0.25">
      <c r="B523" s="2">
        <v>2011</v>
      </c>
      <c r="C523" s="2">
        <v>8</v>
      </c>
      <c r="D523" s="3">
        <v>61.2</v>
      </c>
    </row>
    <row r="524" spans="2:4" x14ac:dyDescent="0.25">
      <c r="B524" s="2">
        <v>2011</v>
      </c>
      <c r="C524" s="2">
        <v>9</v>
      </c>
      <c r="D524" s="3">
        <v>59.89</v>
      </c>
    </row>
    <row r="525" spans="2:4" x14ac:dyDescent="0.25">
      <c r="B525" s="2">
        <v>2011</v>
      </c>
      <c r="C525" s="2">
        <v>10</v>
      </c>
      <c r="D525" s="3">
        <v>58.06</v>
      </c>
    </row>
    <row r="526" spans="2:4" x14ac:dyDescent="0.25">
      <c r="B526" s="2">
        <v>2012</v>
      </c>
      <c r="C526" s="2">
        <v>1</v>
      </c>
      <c r="D526" s="3">
        <v>54.1</v>
      </c>
    </row>
    <row r="527" spans="2:4" x14ac:dyDescent="0.25">
      <c r="B527" s="2">
        <v>2012</v>
      </c>
      <c r="C527" s="2">
        <v>2</v>
      </c>
      <c r="D527" s="3">
        <v>54.59</v>
      </c>
    </row>
    <row r="528" spans="2:4" x14ac:dyDescent="0.25">
      <c r="B528" s="2">
        <v>2012</v>
      </c>
      <c r="C528" s="2">
        <v>3</v>
      </c>
      <c r="D528" s="3">
        <v>55.89</v>
      </c>
    </row>
    <row r="529" spans="2:4" x14ac:dyDescent="0.25">
      <c r="B529" s="2">
        <v>2012</v>
      </c>
      <c r="C529" s="2">
        <v>4</v>
      </c>
      <c r="D529" s="3">
        <v>57.95</v>
      </c>
    </row>
    <row r="530" spans="2:4" x14ac:dyDescent="0.25">
      <c r="B530" s="2">
        <v>2012</v>
      </c>
      <c r="C530" s="2">
        <v>5</v>
      </c>
      <c r="D530" s="3">
        <v>59.78</v>
      </c>
    </row>
    <row r="531" spans="2:4" x14ac:dyDescent="0.25">
      <c r="B531" s="2">
        <v>2012</v>
      </c>
      <c r="C531" s="2">
        <v>6</v>
      </c>
      <c r="D531" s="3">
        <v>60.98</v>
      </c>
    </row>
    <row r="532" spans="2:4" x14ac:dyDescent="0.25">
      <c r="B532" s="2">
        <v>2012</v>
      </c>
      <c r="C532" s="2">
        <v>7</v>
      </c>
      <c r="D532" s="3">
        <v>61.28</v>
      </c>
    </row>
    <row r="533" spans="2:4" x14ac:dyDescent="0.25">
      <c r="B533" s="2">
        <v>2012</v>
      </c>
      <c r="C533" s="2">
        <v>8</v>
      </c>
      <c r="D533" s="3">
        <v>61.14</v>
      </c>
    </row>
    <row r="534" spans="2:4" x14ac:dyDescent="0.25">
      <c r="B534" s="2">
        <v>2012</v>
      </c>
      <c r="C534" s="2">
        <v>9</v>
      </c>
      <c r="D534" s="3">
        <v>60.01</v>
      </c>
    </row>
    <row r="535" spans="2:4" x14ac:dyDescent="0.25">
      <c r="B535" s="2">
        <v>2012</v>
      </c>
      <c r="C535" s="2">
        <v>10</v>
      </c>
      <c r="D535" s="3">
        <v>58.4</v>
      </c>
    </row>
    <row r="536" spans="2:4" x14ac:dyDescent="0.25">
      <c r="B536" s="2">
        <v>2013</v>
      </c>
      <c r="C536" s="2">
        <v>1</v>
      </c>
      <c r="D536" s="3">
        <v>54.66</v>
      </c>
    </row>
    <row r="537" spans="2:4" x14ac:dyDescent="0.25">
      <c r="B537" s="2">
        <v>2013</v>
      </c>
      <c r="C537" s="2">
        <v>2</v>
      </c>
      <c r="D537" s="3">
        <v>54.94</v>
      </c>
    </row>
    <row r="538" spans="2:4" x14ac:dyDescent="0.25">
      <c r="B538" s="2">
        <v>2013</v>
      </c>
      <c r="C538" s="2">
        <v>3</v>
      </c>
      <c r="D538" s="3">
        <v>56.18</v>
      </c>
    </row>
    <row r="539" spans="2:4" x14ac:dyDescent="0.25">
      <c r="B539" s="2">
        <v>2013</v>
      </c>
      <c r="C539" s="2">
        <v>4</v>
      </c>
      <c r="D539" s="3">
        <v>57.79</v>
      </c>
    </row>
    <row r="540" spans="2:4" x14ac:dyDescent="0.25">
      <c r="B540" s="2">
        <v>2013</v>
      </c>
      <c r="C540" s="2">
        <v>5</v>
      </c>
      <c r="D540" s="3">
        <v>59.51</v>
      </c>
    </row>
    <row r="541" spans="2:4" x14ac:dyDescent="0.25">
      <c r="B541" s="2">
        <v>2013</v>
      </c>
      <c r="C541" s="2">
        <v>6</v>
      </c>
      <c r="D541" s="3">
        <v>60.96</v>
      </c>
    </row>
    <row r="542" spans="2:4" x14ac:dyDescent="0.25">
      <c r="B542" s="2">
        <v>2013</v>
      </c>
      <c r="C542" s="2">
        <v>7</v>
      </c>
      <c r="D542" s="3">
        <v>61.17</v>
      </c>
    </row>
    <row r="543" spans="2:4" x14ac:dyDescent="0.25">
      <c r="B543" s="2">
        <v>2013</v>
      </c>
      <c r="C543" s="2">
        <v>8</v>
      </c>
      <c r="D543" s="3">
        <v>61.1</v>
      </c>
    </row>
    <row r="544" spans="2:4" x14ac:dyDescent="0.25">
      <c r="B544" s="2">
        <v>2013</v>
      </c>
      <c r="C544" s="2">
        <v>9</v>
      </c>
      <c r="D544" s="3">
        <v>60.11</v>
      </c>
    </row>
    <row r="545" spans="2:4" x14ac:dyDescent="0.25">
      <c r="B545" s="2">
        <v>2013</v>
      </c>
      <c r="C545" s="2">
        <v>10</v>
      </c>
      <c r="D545" s="3">
        <v>58.1</v>
      </c>
    </row>
    <row r="546" spans="2:4" x14ac:dyDescent="0.25">
      <c r="B546" s="2">
        <v>2014</v>
      </c>
      <c r="C546" s="2">
        <v>1</v>
      </c>
      <c r="D546" s="3">
        <v>54.62</v>
      </c>
    </row>
    <row r="547" spans="2:4" x14ac:dyDescent="0.25">
      <c r="B547" s="2">
        <v>2014</v>
      </c>
      <c r="C547" s="2">
        <v>2</v>
      </c>
      <c r="D547" s="3">
        <v>54.74</v>
      </c>
    </row>
    <row r="548" spans="2:4" x14ac:dyDescent="0.25">
      <c r="B548" s="2">
        <v>2014</v>
      </c>
      <c r="C548" s="2">
        <v>3</v>
      </c>
      <c r="D548" s="3">
        <v>56.3</v>
      </c>
    </row>
    <row r="549" spans="2:4" x14ac:dyDescent="0.25">
      <c r="B549" s="2">
        <v>2014</v>
      </c>
      <c r="C549" s="2">
        <v>4</v>
      </c>
      <c r="D549" s="3">
        <v>58.05</v>
      </c>
    </row>
    <row r="550" spans="2:4" x14ac:dyDescent="0.25">
      <c r="B550" s="2">
        <v>2014</v>
      </c>
      <c r="C550" s="2">
        <v>5</v>
      </c>
      <c r="D550" s="3">
        <v>59.8</v>
      </c>
    </row>
    <row r="551" spans="2:4" x14ac:dyDescent="0.25">
      <c r="B551" s="2">
        <v>2014</v>
      </c>
      <c r="C551" s="2">
        <v>6</v>
      </c>
      <c r="D551" s="3">
        <v>60.9</v>
      </c>
    </row>
    <row r="552" spans="2:4" x14ac:dyDescent="0.25">
      <c r="B552" s="2">
        <v>2014</v>
      </c>
      <c r="C552" s="2">
        <v>7</v>
      </c>
      <c r="D552" s="3">
        <v>61.33</v>
      </c>
    </row>
    <row r="553" spans="2:4" x14ac:dyDescent="0.25">
      <c r="B553" s="2">
        <v>2014</v>
      </c>
      <c r="C553" s="2">
        <v>8</v>
      </c>
      <c r="D553" s="3">
        <v>61.25</v>
      </c>
    </row>
    <row r="554" spans="2:4" x14ac:dyDescent="0.25">
      <c r="B554" s="2">
        <v>2014</v>
      </c>
      <c r="C554" s="2">
        <v>9</v>
      </c>
      <c r="D554" s="3">
        <v>60.14</v>
      </c>
    </row>
    <row r="555" spans="2:4" x14ac:dyDescent="0.25">
      <c r="B555" s="2">
        <v>2014</v>
      </c>
      <c r="C555" s="2">
        <v>10</v>
      </c>
      <c r="D555" s="3">
        <v>58.3</v>
      </c>
    </row>
    <row r="556" spans="2:4" x14ac:dyDescent="0.25">
      <c r="B556" s="2">
        <v>2015</v>
      </c>
      <c r="C556" s="2">
        <v>1</v>
      </c>
      <c r="D556" s="3">
        <v>54.74</v>
      </c>
    </row>
    <row r="557" spans="2:4" x14ac:dyDescent="0.25">
      <c r="B557" s="2">
        <v>2015</v>
      </c>
      <c r="C557" s="2">
        <v>2</v>
      </c>
      <c r="D557" s="3">
        <v>55.27</v>
      </c>
    </row>
    <row r="558" spans="2:4" x14ac:dyDescent="0.25">
      <c r="B558" s="2">
        <v>2015</v>
      </c>
      <c r="C558" s="2">
        <v>3</v>
      </c>
      <c r="D558" s="3">
        <v>56.55</v>
      </c>
    </row>
    <row r="559" spans="2:4" x14ac:dyDescent="0.25">
      <c r="B559" s="2">
        <v>2015</v>
      </c>
      <c r="C559" s="2">
        <v>4</v>
      </c>
      <c r="D559" s="3">
        <v>57.95</v>
      </c>
    </row>
    <row r="560" spans="2:4" x14ac:dyDescent="0.25">
      <c r="B560" s="2">
        <v>2015</v>
      </c>
      <c r="C560" s="2">
        <v>5</v>
      </c>
      <c r="D560" s="3">
        <v>59.79</v>
      </c>
    </row>
    <row r="561" spans="2:4" x14ac:dyDescent="0.25">
      <c r="B561" s="2">
        <v>2015</v>
      </c>
      <c r="C561" s="2">
        <v>6</v>
      </c>
      <c r="D561" s="3">
        <v>61.1</v>
      </c>
    </row>
    <row r="562" spans="2:4" x14ac:dyDescent="0.25">
      <c r="B562" s="2">
        <v>2015</v>
      </c>
      <c r="C562" s="2">
        <v>7</v>
      </c>
      <c r="D562" s="3">
        <v>61.49</v>
      </c>
    </row>
    <row r="563" spans="2:4" x14ac:dyDescent="0.25">
      <c r="B563" s="2">
        <v>2015</v>
      </c>
      <c r="C563" s="2">
        <v>8</v>
      </c>
      <c r="D563" s="3">
        <v>61.44</v>
      </c>
    </row>
    <row r="564" spans="2:4" x14ac:dyDescent="0.25">
      <c r="B564" s="2">
        <v>2015</v>
      </c>
      <c r="C564" s="2">
        <v>9</v>
      </c>
      <c r="D564" s="3">
        <v>60.28</v>
      </c>
    </row>
    <row r="565" spans="2:4" x14ac:dyDescent="0.25">
      <c r="B565" s="2">
        <v>2015</v>
      </c>
      <c r="C565" s="2">
        <v>10</v>
      </c>
      <c r="D565" s="3">
        <v>58.8</v>
      </c>
    </row>
    <row r="566" spans="2:4" x14ac:dyDescent="0.25">
      <c r="B566" s="2">
        <v>2016</v>
      </c>
      <c r="C566" s="2">
        <v>1</v>
      </c>
      <c r="D566" s="3">
        <v>55.39</v>
      </c>
    </row>
    <row r="567" spans="2:4" x14ac:dyDescent="0.25">
      <c r="B567" s="2">
        <v>2016</v>
      </c>
      <c r="C567" s="2">
        <v>2</v>
      </c>
      <c r="D567" s="3">
        <v>56.15</v>
      </c>
    </row>
    <row r="568" spans="2:4" x14ac:dyDescent="0.25">
      <c r="B568" s="2">
        <v>2016</v>
      </c>
      <c r="C568" s="2">
        <v>3</v>
      </c>
      <c r="D568" s="3">
        <v>57.26</v>
      </c>
    </row>
    <row r="569" spans="2:4" x14ac:dyDescent="0.25">
      <c r="B569" s="2">
        <v>2016</v>
      </c>
      <c r="C569" s="2">
        <v>4</v>
      </c>
      <c r="D569" s="3">
        <v>58.8</v>
      </c>
    </row>
    <row r="570" spans="2:4" x14ac:dyDescent="0.25">
      <c r="B570" s="2">
        <v>2016</v>
      </c>
      <c r="C570" s="2">
        <v>5</v>
      </c>
      <c r="D570" s="3">
        <v>60.22</v>
      </c>
    </row>
    <row r="571" spans="2:4" x14ac:dyDescent="0.25">
      <c r="B571" s="2">
        <v>2016</v>
      </c>
      <c r="C571" s="2">
        <v>6</v>
      </c>
      <c r="D571" s="3">
        <v>61.24</v>
      </c>
    </row>
    <row r="572" spans="2:4" x14ac:dyDescent="0.25">
      <c r="B572" s="2">
        <v>2016</v>
      </c>
      <c r="C572" s="2">
        <v>7</v>
      </c>
      <c r="D572" s="3">
        <v>61.86</v>
      </c>
    </row>
    <row r="573" spans="2:4" x14ac:dyDescent="0.25">
      <c r="B573" s="2">
        <v>2016</v>
      </c>
      <c r="C573" s="2">
        <v>8</v>
      </c>
      <c r="D573" s="3">
        <v>61.72</v>
      </c>
    </row>
    <row r="574" spans="2:4" x14ac:dyDescent="0.25">
      <c r="B574" s="2">
        <v>2016</v>
      </c>
      <c r="C574" s="2">
        <v>9</v>
      </c>
      <c r="D574" s="3">
        <v>60.45</v>
      </c>
    </row>
    <row r="575" spans="2:4" x14ac:dyDescent="0.25">
      <c r="B575" s="2">
        <v>2016</v>
      </c>
      <c r="C575" s="2">
        <v>10</v>
      </c>
      <c r="D575" s="3">
        <v>58.62</v>
      </c>
    </row>
    <row r="576" spans="2:4" x14ac:dyDescent="0.25">
      <c r="B576" s="2">
        <v>2017</v>
      </c>
      <c r="C576" s="2">
        <v>1</v>
      </c>
      <c r="D576" s="3">
        <v>55.12</v>
      </c>
    </row>
    <row r="577" spans="2:4" x14ac:dyDescent="0.25">
      <c r="B577" s="2">
        <v>2017</v>
      </c>
      <c r="C577" s="2">
        <v>2</v>
      </c>
      <c r="D577" s="3">
        <v>55.81</v>
      </c>
    </row>
    <row r="578" spans="2:4" x14ac:dyDescent="0.25">
      <c r="B578" s="2">
        <v>2017</v>
      </c>
      <c r="C578" s="2">
        <v>3</v>
      </c>
      <c r="D578" s="3">
        <v>57.04</v>
      </c>
    </row>
    <row r="579" spans="2:4" x14ac:dyDescent="0.25">
      <c r="B579" s="2">
        <v>2017</v>
      </c>
      <c r="C579" s="2">
        <v>4</v>
      </c>
      <c r="D579" s="3">
        <v>58.44</v>
      </c>
    </row>
    <row r="580" spans="2:4" x14ac:dyDescent="0.25">
      <c r="B580" s="2">
        <v>2017</v>
      </c>
      <c r="C580" s="2">
        <v>5</v>
      </c>
      <c r="D580" s="3">
        <v>60.14</v>
      </c>
    </row>
    <row r="581" spans="2:4" x14ac:dyDescent="0.25">
      <c r="B581" s="2">
        <v>2017</v>
      </c>
      <c r="C581" s="2">
        <v>6</v>
      </c>
      <c r="D581" s="3">
        <v>61.13</v>
      </c>
    </row>
    <row r="582" spans="2:4" x14ac:dyDescent="0.25">
      <c r="B582" s="2">
        <v>2017</v>
      </c>
      <c r="C582" s="2">
        <v>7</v>
      </c>
      <c r="D582" s="3">
        <v>61.69</v>
      </c>
    </row>
    <row r="583" spans="2:4" x14ac:dyDescent="0.25">
      <c r="B583" s="2">
        <v>2017</v>
      </c>
      <c r="C583" s="2">
        <v>8</v>
      </c>
      <c r="D583" s="3">
        <v>61.53</v>
      </c>
    </row>
    <row r="584" spans="2:4" x14ac:dyDescent="0.25">
      <c r="B584" s="2">
        <v>2017</v>
      </c>
      <c r="C584" s="2">
        <v>9</v>
      </c>
      <c r="D584" s="3">
        <v>60.31</v>
      </c>
    </row>
    <row r="585" spans="2:4" x14ac:dyDescent="0.25">
      <c r="B585" s="2">
        <v>2017</v>
      </c>
      <c r="C585" s="2">
        <v>10</v>
      </c>
      <c r="D585" s="3">
        <v>58.65</v>
      </c>
    </row>
    <row r="586" spans="2:4" x14ac:dyDescent="0.25">
      <c r="B586" s="2">
        <v>2018</v>
      </c>
      <c r="C586" s="2">
        <v>1</v>
      </c>
      <c r="D586" s="3">
        <v>54.83</v>
      </c>
    </row>
    <row r="587" spans="2:4" x14ac:dyDescent="0.25">
      <c r="B587" s="2">
        <v>2018</v>
      </c>
      <c r="C587" s="2">
        <v>2</v>
      </c>
      <c r="D587" s="3">
        <v>55.39</v>
      </c>
    </row>
    <row r="588" spans="2:4" x14ac:dyDescent="0.25">
      <c r="B588" s="2">
        <v>2018</v>
      </c>
      <c r="C588" s="2">
        <v>3</v>
      </c>
      <c r="D588" s="3">
        <v>56.63</v>
      </c>
    </row>
    <row r="589" spans="2:4" x14ac:dyDescent="0.25">
      <c r="B589" s="2">
        <v>2018</v>
      </c>
      <c r="C589" s="2">
        <v>4</v>
      </c>
      <c r="D589" s="3">
        <v>58.4</v>
      </c>
    </row>
    <row r="590" spans="2:4" x14ac:dyDescent="0.25">
      <c r="B590" s="2">
        <v>2018</v>
      </c>
      <c r="C590" s="2">
        <v>5</v>
      </c>
      <c r="D590" s="3">
        <v>59.92</v>
      </c>
    </row>
    <row r="591" spans="2:4" x14ac:dyDescent="0.25">
      <c r="B591" s="2">
        <v>2018</v>
      </c>
      <c r="C591" s="2">
        <v>6</v>
      </c>
      <c r="D591" s="3">
        <v>61.17</v>
      </c>
    </row>
    <row r="592" spans="2:4" x14ac:dyDescent="0.25">
      <c r="B592" s="2">
        <v>2018</v>
      </c>
      <c r="C592" s="2">
        <v>7</v>
      </c>
      <c r="D592" s="3">
        <v>61.71</v>
      </c>
    </row>
    <row r="593" spans="2:4" x14ac:dyDescent="0.25">
      <c r="B593" s="2">
        <v>2018</v>
      </c>
      <c r="C593" s="2">
        <v>8</v>
      </c>
      <c r="D593" s="3">
        <v>61.38</v>
      </c>
    </row>
    <row r="594" spans="2:4" x14ac:dyDescent="0.25">
      <c r="B594" s="2">
        <v>2018</v>
      </c>
      <c r="C594" s="2">
        <v>9</v>
      </c>
      <c r="D594" s="3">
        <v>60.16</v>
      </c>
    </row>
    <row r="595" spans="2:4" x14ac:dyDescent="0.25">
      <c r="B595" s="2">
        <v>2018</v>
      </c>
      <c r="C595" s="2">
        <v>10</v>
      </c>
      <c r="D595" s="3">
        <v>58.64</v>
      </c>
    </row>
    <row r="596" spans="2:4" x14ac:dyDescent="0.25">
      <c r="B596" s="2">
        <v>2019</v>
      </c>
      <c r="C596" s="2">
        <v>1</v>
      </c>
      <c r="D596" s="3">
        <v>54.91</v>
      </c>
    </row>
    <row r="597" spans="2:4" x14ac:dyDescent="0.25">
      <c r="B597" s="2">
        <v>2019</v>
      </c>
      <c r="C597" s="2">
        <v>2</v>
      </c>
      <c r="D597" s="3">
        <v>55.47</v>
      </c>
    </row>
    <row r="598" spans="2:4" x14ac:dyDescent="0.25">
      <c r="B598" s="2">
        <v>2019</v>
      </c>
      <c r="C598" s="2">
        <v>3</v>
      </c>
      <c r="D598" s="3">
        <v>57.05</v>
      </c>
    </row>
    <row r="599" spans="2:4" x14ac:dyDescent="0.25">
      <c r="B599" s="2">
        <v>2019</v>
      </c>
      <c r="C599" s="2">
        <v>4</v>
      </c>
      <c r="D599" s="3">
        <v>58.64</v>
      </c>
    </row>
    <row r="600" spans="2:4" x14ac:dyDescent="0.25">
      <c r="B600" s="2">
        <v>2019</v>
      </c>
      <c r="C600" s="2">
        <v>5</v>
      </c>
      <c r="D600" s="3">
        <v>60.11</v>
      </c>
    </row>
    <row r="601" spans="2:4" x14ac:dyDescent="0.25">
      <c r="B601" s="2">
        <v>2019</v>
      </c>
      <c r="C601" s="2">
        <v>6</v>
      </c>
      <c r="D601" s="3">
        <v>61.43</v>
      </c>
    </row>
    <row r="602" spans="2:4" x14ac:dyDescent="0.25">
      <c r="B602" s="2">
        <v>2019</v>
      </c>
      <c r="C602" s="2">
        <v>7</v>
      </c>
      <c r="D602" s="3">
        <v>61.93</v>
      </c>
    </row>
    <row r="603" spans="2:4" x14ac:dyDescent="0.25">
      <c r="B603" s="2">
        <v>2019</v>
      </c>
      <c r="C603" s="2">
        <v>8</v>
      </c>
      <c r="D603" s="3">
        <v>61.64</v>
      </c>
    </row>
    <row r="604" spans="2:4" x14ac:dyDescent="0.25">
      <c r="B604" s="2">
        <v>2019</v>
      </c>
      <c r="C604" s="2">
        <v>9</v>
      </c>
      <c r="D604" s="3">
        <v>60.49</v>
      </c>
    </row>
    <row r="605" spans="2:4" x14ac:dyDescent="0.25">
      <c r="B605" s="2">
        <v>2019</v>
      </c>
      <c r="C605" s="2">
        <v>10</v>
      </c>
      <c r="D605" s="3">
        <v>58.82</v>
      </c>
    </row>
    <row r="606" spans="2:4" x14ac:dyDescent="0.25">
      <c r="B606" s="2">
        <v>2020</v>
      </c>
      <c r="C606" s="2">
        <v>1</v>
      </c>
      <c r="D606" s="3">
        <v>55.44</v>
      </c>
    </row>
    <row r="607" spans="2:4" x14ac:dyDescent="0.25">
      <c r="B607" s="2">
        <v>2020</v>
      </c>
      <c r="C607" s="2">
        <v>2</v>
      </c>
      <c r="D607" s="3">
        <v>55.99</v>
      </c>
    </row>
    <row r="608" spans="2:4" x14ac:dyDescent="0.25">
      <c r="B608" s="2">
        <v>2020</v>
      </c>
      <c r="C608" s="2">
        <v>3</v>
      </c>
      <c r="D608" s="3">
        <v>57.01</v>
      </c>
    </row>
    <row r="609" spans="2:4" x14ac:dyDescent="0.25">
      <c r="B609" s="2">
        <v>2020</v>
      </c>
      <c r="C609" s="2">
        <v>4</v>
      </c>
      <c r="D609" s="3">
        <v>58.79</v>
      </c>
    </row>
    <row r="610" spans="2:4" x14ac:dyDescent="0.25">
      <c r="B610" s="2">
        <v>2020</v>
      </c>
      <c r="C610" s="2">
        <v>5</v>
      </c>
      <c r="D610" s="3">
        <v>60.31</v>
      </c>
    </row>
    <row r="611" spans="2:4" x14ac:dyDescent="0.25">
      <c r="B611" s="2">
        <v>2020</v>
      </c>
      <c r="C611" s="2">
        <v>6</v>
      </c>
      <c r="D611" s="3">
        <v>61.42</v>
      </c>
    </row>
    <row r="612" spans="2:4" x14ac:dyDescent="0.25">
      <c r="B612" s="2">
        <v>2020</v>
      </c>
      <c r="C612" s="2">
        <v>7</v>
      </c>
      <c r="D612" s="3">
        <v>61.8</v>
      </c>
    </row>
    <row r="613" spans="2:4" x14ac:dyDescent="0.25">
      <c r="B613" s="2">
        <v>2020</v>
      </c>
      <c r="C613" s="2">
        <v>8</v>
      </c>
      <c r="D613" s="3">
        <v>61.48</v>
      </c>
    </row>
    <row r="614" spans="2:4" x14ac:dyDescent="0.25">
      <c r="B614" s="2">
        <v>2020</v>
      </c>
      <c r="C614" s="2">
        <v>9</v>
      </c>
      <c r="D614" s="3">
        <v>60.58</v>
      </c>
    </row>
    <row r="615" spans="2:4" x14ac:dyDescent="0.25">
      <c r="B615" s="2">
        <v>2020</v>
      </c>
      <c r="C615" s="2">
        <v>10</v>
      </c>
      <c r="D615" s="3">
        <v>58.68</v>
      </c>
    </row>
    <row r="616" spans="2:4" x14ac:dyDescent="0.25">
      <c r="B616" s="2">
        <v>2021</v>
      </c>
      <c r="C616" s="2">
        <v>1</v>
      </c>
      <c r="D616" s="3">
        <v>54.83</v>
      </c>
    </row>
    <row r="617" spans="2:4" x14ac:dyDescent="0.25">
      <c r="B617" s="2">
        <v>2021</v>
      </c>
      <c r="C617" s="2">
        <v>2</v>
      </c>
      <c r="D617" s="3">
        <v>55.02</v>
      </c>
    </row>
    <row r="618" spans="2:4" x14ac:dyDescent="0.25">
      <c r="B618" s="2">
        <v>2021</v>
      </c>
      <c r="C618" s="2">
        <v>3</v>
      </c>
      <c r="D618" s="3">
        <v>56.48</v>
      </c>
    </row>
    <row r="619" spans="2:4" x14ac:dyDescent="0.25">
      <c r="B619" s="2">
        <v>2021</v>
      </c>
      <c r="C619" s="2">
        <v>4</v>
      </c>
      <c r="D619" s="3">
        <v>58.19</v>
      </c>
    </row>
    <row r="620" spans="2:4" x14ac:dyDescent="0.25">
      <c r="B620" s="2">
        <v>2021</v>
      </c>
      <c r="C620" s="2">
        <v>5</v>
      </c>
      <c r="D620" s="3">
        <v>59.93</v>
      </c>
    </row>
    <row r="621" spans="2:4" x14ac:dyDescent="0.25">
      <c r="B621" s="2">
        <v>2021</v>
      </c>
      <c r="C621" s="2">
        <v>6</v>
      </c>
      <c r="D621" s="3">
        <v>61.15</v>
      </c>
    </row>
    <row r="622" spans="2:4" x14ac:dyDescent="0.25">
      <c r="B622" s="2">
        <v>2021</v>
      </c>
      <c r="C622" s="2">
        <v>7</v>
      </c>
      <c r="D622" s="3">
        <v>61.81</v>
      </c>
    </row>
    <row r="623" spans="2:4" x14ac:dyDescent="0.25">
      <c r="B623" s="2">
        <v>2021</v>
      </c>
      <c r="C623" s="2">
        <v>8</v>
      </c>
      <c r="D623" s="3">
        <v>61.56</v>
      </c>
    </row>
    <row r="624" spans="2:4" x14ac:dyDescent="0.25">
      <c r="B624" s="2">
        <v>2021</v>
      </c>
      <c r="C624" s="2">
        <v>9</v>
      </c>
      <c r="D624" s="3">
        <v>60.53</v>
      </c>
    </row>
    <row r="625" spans="2:4" x14ac:dyDescent="0.25">
      <c r="B625" s="2">
        <v>2021</v>
      </c>
      <c r="C625" s="2">
        <v>10</v>
      </c>
      <c r="D625" s="3">
        <v>58.76</v>
      </c>
    </row>
    <row r="626" spans="2:4" x14ac:dyDescent="0.25">
      <c r="B626" s="2">
        <v>2022</v>
      </c>
      <c r="C626" s="2">
        <v>1</v>
      </c>
      <c r="D626" s="3">
        <v>54.89</v>
      </c>
    </row>
    <row r="627" spans="2:4" x14ac:dyDescent="0.25">
      <c r="B627" s="2">
        <v>2022</v>
      </c>
      <c r="C627" s="2">
        <v>2</v>
      </c>
      <c r="D627" s="3">
        <v>55.33</v>
      </c>
    </row>
    <row r="628" spans="2:4" x14ac:dyDescent="0.25">
      <c r="B628" s="2">
        <v>2022</v>
      </c>
      <c r="C628" s="2">
        <v>3</v>
      </c>
      <c r="D628" s="3">
        <v>56.85</v>
      </c>
    </row>
    <row r="629" spans="2:4" x14ac:dyDescent="0.25">
      <c r="B629" s="2">
        <v>2022</v>
      </c>
      <c r="C629" s="2">
        <v>4</v>
      </c>
      <c r="D629" s="3">
        <v>58.36</v>
      </c>
    </row>
    <row r="630" spans="2:4" x14ac:dyDescent="0.25">
      <c r="B630" s="2">
        <v>2022</v>
      </c>
      <c r="C630" s="2">
        <v>5</v>
      </c>
      <c r="D630" s="3">
        <v>59.93</v>
      </c>
    </row>
    <row r="631" spans="2:4" x14ac:dyDescent="0.25">
      <c r="B631" s="2">
        <v>2022</v>
      </c>
      <c r="C631" s="2">
        <v>6</v>
      </c>
      <c r="D631" s="3">
        <v>61.32</v>
      </c>
    </row>
    <row r="632" spans="2:4" x14ac:dyDescent="0.25">
      <c r="B632" s="2">
        <v>2022</v>
      </c>
      <c r="C632" s="2">
        <v>7</v>
      </c>
      <c r="D632" s="3">
        <v>61.89</v>
      </c>
    </row>
    <row r="633" spans="2:4" x14ac:dyDescent="0.25">
      <c r="B633" s="2">
        <v>2022</v>
      </c>
      <c r="C633" s="2">
        <v>8</v>
      </c>
      <c r="D633" s="3">
        <v>61.53</v>
      </c>
    </row>
    <row r="634" spans="2:4" x14ac:dyDescent="0.25">
      <c r="B634" s="2">
        <v>2022</v>
      </c>
      <c r="C634" s="2">
        <v>9</v>
      </c>
      <c r="D634" s="3">
        <v>60.43</v>
      </c>
    </row>
    <row r="635" spans="2:4" x14ac:dyDescent="0.25">
      <c r="B635" s="2">
        <v>2022</v>
      </c>
      <c r="C635" s="2">
        <v>10</v>
      </c>
      <c r="D635" s="3">
        <v>58.74</v>
      </c>
    </row>
    <row r="636" spans="2:4" x14ac:dyDescent="0.25">
      <c r="B636" s="2">
        <v>2023</v>
      </c>
      <c r="C636" s="2">
        <v>1</v>
      </c>
      <c r="D636" s="3">
        <v>54.84</v>
      </c>
    </row>
    <row r="637" spans="2:4" x14ac:dyDescent="0.25">
      <c r="B637" s="2">
        <v>2023</v>
      </c>
      <c r="C637" s="2">
        <v>2</v>
      </c>
      <c r="D637" s="3">
        <v>55.44</v>
      </c>
    </row>
    <row r="638" spans="2:4" x14ac:dyDescent="0.25">
      <c r="B638" s="2">
        <v>2023</v>
      </c>
      <c r="C638" s="2">
        <v>3</v>
      </c>
      <c r="D638" s="3">
        <v>57.06</v>
      </c>
    </row>
    <row r="639" spans="2:4" x14ac:dyDescent="0.25">
      <c r="B639" s="2">
        <v>2023</v>
      </c>
      <c r="C639" s="2">
        <v>4</v>
      </c>
      <c r="D639" s="3">
        <v>58.43</v>
      </c>
    </row>
    <row r="640" spans="2:4" x14ac:dyDescent="0.25">
      <c r="B640" s="2">
        <v>2023</v>
      </c>
      <c r="C640" s="2">
        <v>5</v>
      </c>
      <c r="D640" s="3">
        <v>60.18</v>
      </c>
    </row>
    <row r="641" spans="2:4" x14ac:dyDescent="0.25">
      <c r="B641" s="2">
        <v>2023</v>
      </c>
      <c r="C641" s="2">
        <v>6</v>
      </c>
      <c r="D641" s="3">
        <v>61.73</v>
      </c>
    </row>
    <row r="642" spans="2:4" x14ac:dyDescent="0.25">
      <c r="B642" s="2">
        <v>2023</v>
      </c>
      <c r="C642" s="2">
        <v>7</v>
      </c>
      <c r="D642" s="3">
        <v>62.52</v>
      </c>
    </row>
    <row r="643" spans="2:4" x14ac:dyDescent="0.25">
      <c r="B643" s="2">
        <v>2023</v>
      </c>
      <c r="C643" s="2">
        <v>8</v>
      </c>
      <c r="D643" s="3">
        <v>62.28</v>
      </c>
    </row>
    <row r="644" spans="2:4" x14ac:dyDescent="0.25">
      <c r="B644" s="2">
        <v>2023</v>
      </c>
      <c r="C644" s="2">
        <v>9</v>
      </c>
      <c r="D644" s="3">
        <v>61.48</v>
      </c>
    </row>
    <row r="645" spans="2:4" x14ac:dyDescent="0.25">
      <c r="B645" s="2">
        <v>2023</v>
      </c>
      <c r="C645" s="2">
        <v>10</v>
      </c>
      <c r="D645" s="3">
        <v>59.53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72AF6A-0015-498E-B86E-3B4A60B79431}">
  <sheetPr codeName="Sheet4"/>
  <dimension ref="B2:M666"/>
  <sheetViews>
    <sheetView showGridLines="0" workbookViewId="0"/>
  </sheetViews>
  <sheetFormatPr defaultRowHeight="15" x14ac:dyDescent="0.25"/>
  <cols>
    <col min="1" max="1" width="3.7109375" customWidth="1"/>
    <col min="2" max="2" width="7.7109375" customWidth="1"/>
    <col min="3" max="7" width="12.7109375" customWidth="1"/>
  </cols>
  <sheetData>
    <row r="2" spans="2:7" ht="23.25" x14ac:dyDescent="0.35">
      <c r="B2" s="5" t="s">
        <v>43</v>
      </c>
    </row>
    <row r="4" spans="2:7" x14ac:dyDescent="0.25">
      <c r="B4" s="1" t="s">
        <v>0</v>
      </c>
      <c r="C4" s="1" t="s">
        <v>1</v>
      </c>
      <c r="D4" s="1" t="s">
        <v>5</v>
      </c>
      <c r="E4" s="1" t="s">
        <v>9</v>
      </c>
      <c r="F4" s="1" t="s">
        <v>7</v>
      </c>
      <c r="G4" s="1" t="s">
        <v>11</v>
      </c>
    </row>
    <row r="5" spans="2:7" x14ac:dyDescent="0.25">
      <c r="B5" s="1"/>
      <c r="C5" s="1"/>
    </row>
    <row r="6" spans="2:7" x14ac:dyDescent="0.25">
      <c r="B6" s="2">
        <v>1968</v>
      </c>
      <c r="C6" s="2">
        <v>10</v>
      </c>
      <c r="D6" s="3">
        <f>AVERAGE('Full Dataset'!J63:J122)</f>
        <v>-0.71745834350585935</v>
      </c>
      <c r="E6" s="3">
        <f>AVERAGE('Full Dataset'!K63:K122)</f>
        <v>-1.0910834401448568</v>
      </c>
      <c r="F6" s="3">
        <f>AVERAGE('Full Dataset'!L63:L122)</f>
        <v>-0.56581962331136049</v>
      </c>
      <c r="G6" s="3">
        <f>AVERAGE('Full Dataset'!M63:M122)</f>
        <v>-0.33404258219401145</v>
      </c>
    </row>
    <row r="7" spans="2:7" x14ac:dyDescent="0.25">
      <c r="B7" s="2">
        <v>1968</v>
      </c>
      <c r="C7" s="2">
        <v>11</v>
      </c>
      <c r="D7" s="3">
        <f>AVERAGE('Full Dataset'!J64:J123)</f>
        <v>-0.72362501017252601</v>
      </c>
      <c r="E7" s="3">
        <f>AVERAGE('Full Dataset'!K64:K123)</f>
        <v>-1.1030834401448568</v>
      </c>
      <c r="F7" s="3">
        <f>AVERAGE('Full Dataset'!L64:L123)</f>
        <v>-0.56965295664469384</v>
      </c>
      <c r="G7" s="3">
        <f>AVERAGE('Full Dataset'!M64:M123)</f>
        <v>-0.3377092488606781</v>
      </c>
    </row>
    <row r="8" spans="2:7" x14ac:dyDescent="0.25">
      <c r="B8" s="2">
        <v>1968</v>
      </c>
      <c r="C8" s="2">
        <v>12</v>
      </c>
      <c r="D8" s="3">
        <f>AVERAGE('Full Dataset'!J65:J124)</f>
        <v>-0.72845834350585936</v>
      </c>
      <c r="E8" s="3">
        <f>AVERAGE('Full Dataset'!K65:K124)</f>
        <v>-1.1129167734781902</v>
      </c>
      <c r="F8" s="3">
        <f>AVERAGE('Full Dataset'!L65:L124)</f>
        <v>-0.57231962331136055</v>
      </c>
      <c r="G8" s="3">
        <f>AVERAGE('Full Dataset'!M65:M124)</f>
        <v>-0.33804258219401134</v>
      </c>
    </row>
    <row r="9" spans="2:7" x14ac:dyDescent="0.25">
      <c r="B9" s="2">
        <v>1969</v>
      </c>
      <c r="C9" s="2">
        <v>1</v>
      </c>
      <c r="D9" s="3">
        <f>AVERAGE('Full Dataset'!J66:J125)</f>
        <v>-0.73045834350585925</v>
      </c>
      <c r="E9" s="3">
        <f>AVERAGE('Full Dataset'!K66:K125)</f>
        <v>-1.1345834401448571</v>
      </c>
      <c r="F9" s="3">
        <f>AVERAGE('Full Dataset'!L66:L125)</f>
        <v>-0.56631962331136054</v>
      </c>
      <c r="G9" s="3">
        <f>AVERAGE('Full Dataset'!M66:M125)</f>
        <v>-0.33537591552734475</v>
      </c>
    </row>
    <row r="10" spans="2:7" x14ac:dyDescent="0.25">
      <c r="B10" s="2">
        <v>1969</v>
      </c>
      <c r="C10" s="2">
        <v>2</v>
      </c>
      <c r="D10" s="3">
        <f>AVERAGE('Full Dataset'!J67:J126)</f>
        <v>-0.73312501017252585</v>
      </c>
      <c r="E10" s="3">
        <f>AVERAGE('Full Dataset'!K67:K126)</f>
        <v>-1.1514167734781902</v>
      </c>
      <c r="F10" s="3">
        <f>AVERAGE('Full Dataset'!L67:L126)</f>
        <v>-0.56331962331136054</v>
      </c>
      <c r="G10" s="3">
        <f>AVERAGE('Full Dataset'!M67:M126)</f>
        <v>-0.33187591552734463</v>
      </c>
    </row>
    <row r="11" spans="2:7" x14ac:dyDescent="0.25">
      <c r="B11" s="2">
        <v>1969</v>
      </c>
      <c r="C11" s="2">
        <v>3</v>
      </c>
      <c r="D11" s="3">
        <f>AVERAGE('Full Dataset'!J68:J127)</f>
        <v>-0.7266250101725259</v>
      </c>
      <c r="E11" s="3">
        <f>AVERAGE('Full Dataset'!K68:K127)</f>
        <v>-1.144083440144857</v>
      </c>
      <c r="F11" s="3">
        <f>AVERAGE('Full Dataset'!L68:L127)</f>
        <v>-0.55698628997802724</v>
      </c>
      <c r="G11" s="3">
        <f>AVERAGE('Full Dataset'!M68:M127)</f>
        <v>-0.32537591552734463</v>
      </c>
    </row>
    <row r="12" spans="2:7" x14ac:dyDescent="0.25">
      <c r="B12" s="2">
        <v>1969</v>
      </c>
      <c r="C12" s="2">
        <v>4</v>
      </c>
      <c r="D12" s="3">
        <f>AVERAGE('Full Dataset'!J69:J128)</f>
        <v>-0.71429167683919248</v>
      </c>
      <c r="E12" s="3">
        <f>AVERAGE('Full Dataset'!K69:K128)</f>
        <v>-1.1275834401448568</v>
      </c>
      <c r="F12" s="3">
        <f>AVERAGE('Full Dataset'!L69:L128)</f>
        <v>-0.54631962331136052</v>
      </c>
      <c r="G12" s="3">
        <f>AVERAGE('Full Dataset'!M69:M128)</f>
        <v>-0.31770924886067803</v>
      </c>
    </row>
    <row r="13" spans="2:7" x14ac:dyDescent="0.25">
      <c r="B13" s="2">
        <v>1969</v>
      </c>
      <c r="C13" s="2">
        <v>5</v>
      </c>
      <c r="D13" s="3">
        <f>AVERAGE('Full Dataset'!J70:J129)</f>
        <v>-0.70412501017252582</v>
      </c>
      <c r="E13" s="3">
        <f>AVERAGE('Full Dataset'!K70:K129)</f>
        <v>-1.1194167734781901</v>
      </c>
      <c r="F13" s="3">
        <f>AVERAGE('Full Dataset'!L70:L129)</f>
        <v>-0.53531962331136052</v>
      </c>
      <c r="G13" s="3">
        <f>AVERAGE('Full Dataset'!M70:M129)</f>
        <v>-0.31020924886067802</v>
      </c>
    </row>
    <row r="14" spans="2:7" x14ac:dyDescent="0.25">
      <c r="B14" s="2">
        <v>1969</v>
      </c>
      <c r="C14" s="2">
        <v>6</v>
      </c>
      <c r="D14" s="3">
        <f>AVERAGE('Full Dataset'!J71:J130)</f>
        <v>-0.69912501017252593</v>
      </c>
      <c r="E14" s="3">
        <f>AVERAGE('Full Dataset'!K71:K130)</f>
        <v>-1.1177501068115236</v>
      </c>
      <c r="F14" s="3">
        <f>AVERAGE('Full Dataset'!L71:L130)</f>
        <v>-0.52898628997802721</v>
      </c>
      <c r="G14" s="3">
        <f>AVERAGE('Full Dataset'!M71:M130)</f>
        <v>-0.30370924886067802</v>
      </c>
    </row>
    <row r="15" spans="2:7" x14ac:dyDescent="0.25">
      <c r="B15" s="2">
        <v>1969</v>
      </c>
      <c r="C15" s="2">
        <v>7</v>
      </c>
      <c r="D15" s="3">
        <f>AVERAGE('Full Dataset'!J72:J131)</f>
        <v>-0.69979167683919252</v>
      </c>
      <c r="E15" s="3">
        <f>AVERAGE('Full Dataset'!K72:K131)</f>
        <v>-1.1280834401448567</v>
      </c>
      <c r="F15" s="3">
        <f>AVERAGE('Full Dataset'!L72:L131)</f>
        <v>-0.52581962331136056</v>
      </c>
      <c r="G15" s="3">
        <f>AVERAGE('Full Dataset'!M72:M131)</f>
        <v>-0.29954258219401131</v>
      </c>
    </row>
    <row r="16" spans="2:7" x14ac:dyDescent="0.25">
      <c r="B16" s="2">
        <v>1969</v>
      </c>
      <c r="C16" s="2">
        <v>8</v>
      </c>
      <c r="D16" s="3">
        <f>AVERAGE('Full Dataset'!J73:J132)</f>
        <v>-0.69862501017252587</v>
      </c>
      <c r="E16" s="3">
        <f>AVERAGE('Full Dataset'!K73:K132)</f>
        <v>-1.1264167734781902</v>
      </c>
      <c r="F16" s="3">
        <f>AVERAGE('Full Dataset'!L73:L132)</f>
        <v>-0.52515295664469397</v>
      </c>
      <c r="G16" s="3">
        <f>AVERAGE('Full Dataset'!M73:M132)</f>
        <v>-0.2952092488606779</v>
      </c>
    </row>
    <row r="17" spans="2:7" x14ac:dyDescent="0.25">
      <c r="B17" s="2">
        <v>1969</v>
      </c>
      <c r="C17" s="2">
        <v>9</v>
      </c>
      <c r="D17" s="3">
        <f>AVERAGE('Full Dataset'!J74:J133)</f>
        <v>-0.68912501017252592</v>
      </c>
      <c r="E17" s="3">
        <f>AVERAGE('Full Dataset'!K74:K133)</f>
        <v>-1.1167501068115238</v>
      </c>
      <c r="F17" s="3">
        <f>AVERAGE('Full Dataset'!L74:L133)</f>
        <v>-0.51565295664469391</v>
      </c>
      <c r="G17" s="3">
        <f>AVERAGE('Full Dataset'!M74:M133)</f>
        <v>-0.28837591552734437</v>
      </c>
    </row>
    <row r="18" spans="2:7" x14ac:dyDescent="0.25">
      <c r="B18" s="2">
        <v>1969</v>
      </c>
      <c r="C18" s="2">
        <v>10</v>
      </c>
      <c r="D18" s="3">
        <f>AVERAGE('Full Dataset'!J75:J134)</f>
        <v>-0.67729167683919267</v>
      </c>
      <c r="E18" s="3">
        <f>AVERAGE('Full Dataset'!K75:K134)</f>
        <v>-1.0967501068115235</v>
      </c>
      <c r="F18" s="3">
        <f>AVERAGE('Full Dataset'!L75:L134)</f>
        <v>-0.5073196233113606</v>
      </c>
      <c r="G18" s="3">
        <f>AVERAGE('Full Dataset'!M75:M134)</f>
        <v>-0.28204258219401102</v>
      </c>
    </row>
    <row r="19" spans="2:7" x14ac:dyDescent="0.25">
      <c r="B19" s="2">
        <v>1969</v>
      </c>
      <c r="C19" s="2">
        <v>11</v>
      </c>
      <c r="D19" s="3">
        <f>AVERAGE('Full Dataset'!J76:J135)</f>
        <v>-0.66545834350585931</v>
      </c>
      <c r="E19" s="3">
        <f>AVERAGE('Full Dataset'!K76:K135)</f>
        <v>-1.0787501068115233</v>
      </c>
      <c r="F19" s="3">
        <f>AVERAGE('Full Dataset'!L76:L135)</f>
        <v>-0.49781962331136059</v>
      </c>
      <c r="G19" s="3">
        <f>AVERAGE('Full Dataset'!M76:M135)</f>
        <v>-0.27337591552734442</v>
      </c>
    </row>
    <row r="20" spans="2:7" x14ac:dyDescent="0.25">
      <c r="B20" s="2">
        <v>1969</v>
      </c>
      <c r="C20" s="2">
        <v>12</v>
      </c>
      <c r="D20" s="3">
        <f>AVERAGE('Full Dataset'!J77:J136)</f>
        <v>-0.64845834350585929</v>
      </c>
      <c r="E20" s="3">
        <f>AVERAGE('Full Dataset'!K77:K136)</f>
        <v>-1.0514167734781901</v>
      </c>
      <c r="F20" s="3">
        <f>AVERAGE('Full Dataset'!L77:L136)</f>
        <v>-0.48515295664469399</v>
      </c>
      <c r="G20" s="3">
        <f>AVERAGE('Full Dataset'!M77:M136)</f>
        <v>-0.26454258219401094</v>
      </c>
    </row>
    <row r="21" spans="2:7" x14ac:dyDescent="0.25">
      <c r="B21" s="2">
        <v>1970</v>
      </c>
      <c r="C21" s="2">
        <v>1</v>
      </c>
      <c r="D21" s="3">
        <f>AVERAGE('Full Dataset'!J78:J137)</f>
        <v>-0.64129167683919264</v>
      </c>
      <c r="E21" s="3">
        <f>AVERAGE('Full Dataset'!K78:K137)</f>
        <v>-1.0490834401448568</v>
      </c>
      <c r="F21" s="3">
        <f>AVERAGE('Full Dataset'!L78:L137)</f>
        <v>-0.47615295664469398</v>
      </c>
      <c r="G21" s="3">
        <f>AVERAGE('Full Dataset'!M78:M137)</f>
        <v>-0.25754258219401094</v>
      </c>
    </row>
    <row r="22" spans="2:7" x14ac:dyDescent="0.25">
      <c r="B22" s="2">
        <v>1970</v>
      </c>
      <c r="C22" s="2">
        <v>2</v>
      </c>
      <c r="D22" s="3">
        <f>AVERAGE('Full Dataset'!J79:J138)</f>
        <v>-0.63029167683919252</v>
      </c>
      <c r="E22" s="3">
        <f>AVERAGE('Full Dataset'!K79:K138)</f>
        <v>-1.0285834401448566</v>
      </c>
      <c r="F22" s="3">
        <f>AVERAGE('Full Dataset'!L79:L138)</f>
        <v>-0.46881962331136057</v>
      </c>
      <c r="G22" s="3">
        <f>AVERAGE('Full Dataset'!M79:M138)</f>
        <v>-0.25387591552734429</v>
      </c>
    </row>
    <row r="23" spans="2:7" x14ac:dyDescent="0.25">
      <c r="B23" s="2">
        <v>1970</v>
      </c>
      <c r="C23" s="2">
        <v>3</v>
      </c>
      <c r="D23" s="3">
        <f>AVERAGE('Full Dataset'!J80:J139)</f>
        <v>-0.62462501017252581</v>
      </c>
      <c r="E23" s="3">
        <f>AVERAGE('Full Dataset'!K80:K139)</f>
        <v>-1.0284167734781899</v>
      </c>
      <c r="F23" s="3">
        <f>AVERAGE('Full Dataset'!L80:L139)</f>
        <v>-0.46098628997802726</v>
      </c>
      <c r="G23" s="3">
        <f>AVERAGE('Full Dataset'!M80:M139)</f>
        <v>-0.24787591552734406</v>
      </c>
    </row>
    <row r="24" spans="2:7" x14ac:dyDescent="0.25">
      <c r="B24" s="2">
        <v>1970</v>
      </c>
      <c r="C24" s="2">
        <v>4</v>
      </c>
      <c r="D24" s="3">
        <f>AVERAGE('Full Dataset'!J81:J140)</f>
        <v>-0.6149583435058591</v>
      </c>
      <c r="E24" s="3">
        <f>AVERAGE('Full Dataset'!K81:K140)</f>
        <v>-1.0102501068115233</v>
      </c>
      <c r="F24" s="3">
        <f>AVERAGE('Full Dataset'!L81:L140)</f>
        <v>-0.4548196233113605</v>
      </c>
      <c r="G24" s="3">
        <f>AVERAGE('Full Dataset'!M81:M140)</f>
        <v>-0.24504258219401068</v>
      </c>
    </row>
    <row r="25" spans="2:7" x14ac:dyDescent="0.25">
      <c r="B25" s="2">
        <v>1970</v>
      </c>
      <c r="C25" s="2">
        <v>5</v>
      </c>
      <c r="D25" s="3">
        <f>AVERAGE('Full Dataset'!J82:J141)</f>
        <v>-0.61245834350585904</v>
      </c>
      <c r="E25" s="3">
        <f>AVERAGE('Full Dataset'!K82:K141)</f>
        <v>-1.0107501068115232</v>
      </c>
      <c r="F25" s="3">
        <f>AVERAGE('Full Dataset'!L82:L141)</f>
        <v>-0.45098628997802709</v>
      </c>
      <c r="G25" s="3">
        <f>AVERAGE('Full Dataset'!M82:M141)</f>
        <v>-0.24287591552734386</v>
      </c>
    </row>
    <row r="26" spans="2:7" x14ac:dyDescent="0.25">
      <c r="B26" s="2">
        <v>1970</v>
      </c>
      <c r="C26" s="2">
        <v>6</v>
      </c>
      <c r="D26" s="3">
        <f>AVERAGE('Full Dataset'!J83:J142)</f>
        <v>-0.60745834350585914</v>
      </c>
      <c r="E26" s="3">
        <f>AVERAGE('Full Dataset'!K83:K142)</f>
        <v>-1.0029167734781899</v>
      </c>
      <c r="F26" s="3">
        <f>AVERAGE('Full Dataset'!L83:L142)</f>
        <v>-0.44698628997802708</v>
      </c>
      <c r="G26" s="3">
        <f>AVERAGE('Full Dataset'!M83:M142)</f>
        <v>-0.2413759155273438</v>
      </c>
    </row>
    <row r="27" spans="2:7" x14ac:dyDescent="0.25">
      <c r="B27" s="2">
        <v>1970</v>
      </c>
      <c r="C27" s="2">
        <v>7</v>
      </c>
      <c r="D27" s="3">
        <f>AVERAGE('Full Dataset'!J84:J143)</f>
        <v>-0.60395834350585909</v>
      </c>
      <c r="E27" s="3">
        <f>AVERAGE('Full Dataset'!K84:K143)</f>
        <v>-0.99825010681152315</v>
      </c>
      <c r="F27" s="3">
        <f>AVERAGE('Full Dataset'!L84:L143)</f>
        <v>-0.44398628997802708</v>
      </c>
      <c r="G27" s="3">
        <f>AVERAGE('Full Dataset'!M84:M143)</f>
        <v>-0.23970924886067699</v>
      </c>
    </row>
    <row r="28" spans="2:7" x14ac:dyDescent="0.25">
      <c r="B28" s="2">
        <v>1970</v>
      </c>
      <c r="C28" s="2">
        <v>8</v>
      </c>
      <c r="D28" s="3">
        <f>AVERAGE('Full Dataset'!J85:J144)</f>
        <v>-0.60429167683919238</v>
      </c>
      <c r="E28" s="3">
        <f>AVERAGE('Full Dataset'!K85:K144)</f>
        <v>-1.0059167734781898</v>
      </c>
      <c r="F28" s="3">
        <f>AVERAGE('Full Dataset'!L85:L144)</f>
        <v>-0.44131962331136049</v>
      </c>
      <c r="G28" s="3">
        <f>AVERAGE('Full Dataset'!M85:M144)</f>
        <v>-0.2398759155273435</v>
      </c>
    </row>
    <row r="29" spans="2:7" x14ac:dyDescent="0.25">
      <c r="B29" s="2">
        <v>1970</v>
      </c>
      <c r="C29" s="2">
        <v>9</v>
      </c>
      <c r="D29" s="3">
        <f>AVERAGE('Full Dataset'!J86:J145)</f>
        <v>-0.60095834350585897</v>
      </c>
      <c r="E29" s="3">
        <f>AVERAGE('Full Dataset'!K86:K145)</f>
        <v>-0.99258344014485655</v>
      </c>
      <c r="F29" s="3">
        <f>AVERAGE('Full Dataset'!L86:L145)</f>
        <v>-0.4421529566446939</v>
      </c>
      <c r="G29" s="3">
        <f>AVERAGE('Full Dataset'!M86:M145)</f>
        <v>-0.24287591552734339</v>
      </c>
    </row>
    <row r="30" spans="2:7" x14ac:dyDescent="0.25">
      <c r="B30" s="2">
        <v>1970</v>
      </c>
      <c r="C30" s="2">
        <v>10</v>
      </c>
      <c r="D30" s="3">
        <f>AVERAGE('Full Dataset'!J87:J146)</f>
        <v>-0.59979167683919232</v>
      </c>
      <c r="E30" s="3">
        <f>AVERAGE('Full Dataset'!K87:K146)</f>
        <v>-0.98925010681152326</v>
      </c>
      <c r="F30" s="3">
        <f>AVERAGE('Full Dataset'!L87:L146)</f>
        <v>-0.44181962331136049</v>
      </c>
      <c r="G30" s="3">
        <f>AVERAGE('Full Dataset'!M87:M146)</f>
        <v>-0.24454258219400996</v>
      </c>
    </row>
    <row r="31" spans="2:7" x14ac:dyDescent="0.25">
      <c r="B31" s="2">
        <v>1970</v>
      </c>
      <c r="C31" s="2">
        <v>11</v>
      </c>
      <c r="D31" s="3">
        <f>AVERAGE('Full Dataset'!J88:J147)</f>
        <v>-0.59879167683919232</v>
      </c>
      <c r="E31" s="3">
        <f>AVERAGE('Full Dataset'!K88:K147)</f>
        <v>-0.97858344014485654</v>
      </c>
      <c r="F31" s="3">
        <f>AVERAGE('Full Dataset'!L88:L147)</f>
        <v>-0.44465295664469384</v>
      </c>
      <c r="G31" s="3">
        <f>AVERAGE('Full Dataset'!M88:M147)</f>
        <v>-0.24804258219400985</v>
      </c>
    </row>
    <row r="32" spans="2:7" x14ac:dyDescent="0.25">
      <c r="B32" s="2">
        <v>1970</v>
      </c>
      <c r="C32" s="2">
        <v>12</v>
      </c>
      <c r="D32" s="3">
        <f>AVERAGE('Full Dataset'!J89:J148)</f>
        <v>-0.59995834350585897</v>
      </c>
      <c r="E32" s="3">
        <f>AVERAGE('Full Dataset'!K89:K148)</f>
        <v>-0.9800834401448566</v>
      </c>
      <c r="F32" s="3">
        <f>AVERAGE('Full Dataset'!L89:L148)</f>
        <v>-0.44565295664469379</v>
      </c>
      <c r="G32" s="3">
        <f>AVERAGE('Full Dataset'!M89:M148)</f>
        <v>-0.25137591552734323</v>
      </c>
    </row>
    <row r="33" spans="2:7" x14ac:dyDescent="0.25">
      <c r="B33" s="2">
        <v>1971</v>
      </c>
      <c r="C33" s="2">
        <v>1</v>
      </c>
      <c r="D33" s="3">
        <f>AVERAGE('Full Dataset'!J90:J149)</f>
        <v>-0.59762501017252556</v>
      </c>
      <c r="E33" s="3">
        <f>AVERAGE('Full Dataset'!K90:K149)</f>
        <v>-0.96091677347818993</v>
      </c>
      <c r="F33" s="3">
        <f>AVERAGE('Full Dataset'!L90:L149)</f>
        <v>-0.45015295664469368</v>
      </c>
      <c r="G33" s="3">
        <f>AVERAGE('Full Dataset'!M90:M149)</f>
        <v>-0.25604258219400994</v>
      </c>
    </row>
    <row r="34" spans="2:7" x14ac:dyDescent="0.25">
      <c r="B34" s="2">
        <v>1971</v>
      </c>
      <c r="C34" s="2">
        <v>2</v>
      </c>
      <c r="D34" s="3">
        <f>AVERAGE('Full Dataset'!J91:J150)</f>
        <v>-0.60295834350585897</v>
      </c>
      <c r="E34" s="3">
        <f>AVERAGE('Full Dataset'!K91:K150)</f>
        <v>-0.96991677347818994</v>
      </c>
      <c r="F34" s="3">
        <f>AVERAGE('Full Dataset'!L91:L150)</f>
        <v>-0.45398628997802698</v>
      </c>
      <c r="G34" s="3">
        <f>AVERAGE('Full Dataset'!M91:M150)</f>
        <v>-0.26287591552734318</v>
      </c>
    </row>
    <row r="35" spans="2:7" x14ac:dyDescent="0.25">
      <c r="B35" s="2">
        <v>1971</v>
      </c>
      <c r="C35" s="2">
        <v>3</v>
      </c>
      <c r="D35" s="3">
        <f>AVERAGE('Full Dataset'!J92:J151)</f>
        <v>-0.60845834350585892</v>
      </c>
      <c r="E35" s="3">
        <f>AVERAGE('Full Dataset'!K92:K151)</f>
        <v>-0.98408344014485649</v>
      </c>
      <c r="F35" s="3">
        <f>AVERAGE('Full Dataset'!L92:L151)</f>
        <v>-0.45598628997802704</v>
      </c>
      <c r="G35" s="3">
        <f>AVERAGE('Full Dataset'!M92:M151)</f>
        <v>-0.26837591552734319</v>
      </c>
    </row>
    <row r="36" spans="2:7" x14ac:dyDescent="0.25">
      <c r="B36" s="2">
        <v>1971</v>
      </c>
      <c r="C36" s="2">
        <v>4</v>
      </c>
      <c r="D36" s="3">
        <f>AVERAGE('Full Dataset'!J93:J152)</f>
        <v>-0.60895834350585898</v>
      </c>
      <c r="E36" s="3">
        <f>AVERAGE('Full Dataset'!K93:K152)</f>
        <v>-0.97975010681152319</v>
      </c>
      <c r="F36" s="3">
        <f>AVERAGE('Full Dataset'!L93:L152)</f>
        <v>-0.45815295664469374</v>
      </c>
      <c r="G36" s="3">
        <f>AVERAGE('Full Dataset'!M93:M152)</f>
        <v>-0.2740425821940099</v>
      </c>
    </row>
    <row r="37" spans="2:7" x14ac:dyDescent="0.25">
      <c r="B37" s="2">
        <v>1971</v>
      </c>
      <c r="C37" s="2">
        <v>5</v>
      </c>
      <c r="D37" s="3">
        <f>AVERAGE('Full Dataset'!J94:J153)</f>
        <v>-0.61095834350585898</v>
      </c>
      <c r="E37" s="3">
        <f>AVERAGE('Full Dataset'!K94:K153)</f>
        <v>-0.97558344014485654</v>
      </c>
      <c r="F37" s="3">
        <f>AVERAGE('Full Dataset'!L94:L153)</f>
        <v>-0.46281962331136045</v>
      </c>
      <c r="G37" s="3">
        <f>AVERAGE('Full Dataset'!M94:M153)</f>
        <v>-0.28037591552734326</v>
      </c>
    </row>
    <row r="38" spans="2:7" x14ac:dyDescent="0.25">
      <c r="B38" s="2">
        <v>1971</v>
      </c>
      <c r="C38" s="2">
        <v>6</v>
      </c>
      <c r="D38" s="3">
        <f>AVERAGE('Full Dataset'!J95:J154)</f>
        <v>-0.61729167683919239</v>
      </c>
      <c r="E38" s="3">
        <f>AVERAGE('Full Dataset'!K95:K154)</f>
        <v>-0.98691677347818996</v>
      </c>
      <c r="F38" s="3">
        <f>AVERAGE('Full Dataset'!L95:L154)</f>
        <v>-0.46715295664469375</v>
      </c>
      <c r="G38" s="3">
        <f>AVERAGE('Full Dataset'!M95:M154)</f>
        <v>-0.28587591552734326</v>
      </c>
    </row>
    <row r="39" spans="2:7" x14ac:dyDescent="0.25">
      <c r="B39" s="2">
        <v>1971</v>
      </c>
      <c r="C39" s="2">
        <v>7</v>
      </c>
      <c r="D39" s="3">
        <f>AVERAGE('Full Dataset'!J96:J155)</f>
        <v>-0.62612501017252564</v>
      </c>
      <c r="E39" s="3">
        <f>AVERAGE('Full Dataset'!K96:K155)</f>
        <v>-1.0030834401448565</v>
      </c>
      <c r="F39" s="3">
        <f>AVERAGE('Full Dataset'!L96:L155)</f>
        <v>-0.472986289978027</v>
      </c>
      <c r="G39" s="3">
        <f>AVERAGE('Full Dataset'!M96:M155)</f>
        <v>-0.29104258219400997</v>
      </c>
    </row>
    <row r="40" spans="2:7" x14ac:dyDescent="0.25">
      <c r="B40" s="2">
        <v>1971</v>
      </c>
      <c r="C40" s="2">
        <v>8</v>
      </c>
      <c r="D40" s="3">
        <f>AVERAGE('Full Dataset'!J97:J156)</f>
        <v>-0.629958343505859</v>
      </c>
      <c r="E40" s="3">
        <f>AVERAGE('Full Dataset'!K97:K156)</f>
        <v>-1.0052501068115232</v>
      </c>
      <c r="F40" s="3">
        <f>AVERAGE('Full Dataset'!L97:L156)</f>
        <v>-0.47731962331136041</v>
      </c>
      <c r="G40" s="3">
        <f>AVERAGE('Full Dataset'!M97:M156)</f>
        <v>-0.29587591552734316</v>
      </c>
    </row>
    <row r="41" spans="2:7" x14ac:dyDescent="0.25">
      <c r="B41" s="2">
        <v>1971</v>
      </c>
      <c r="C41" s="2">
        <v>9</v>
      </c>
      <c r="D41" s="3">
        <f>AVERAGE('Full Dataset'!J98:J157)</f>
        <v>-0.63229167683919241</v>
      </c>
      <c r="E41" s="3">
        <f>AVERAGE('Full Dataset'!K98:K157)</f>
        <v>-1.0045834401448566</v>
      </c>
      <c r="F41" s="3">
        <f>AVERAGE('Full Dataset'!L98:L157)</f>
        <v>-0.4808196233113603</v>
      </c>
      <c r="G41" s="3">
        <f>AVERAGE('Full Dataset'!M98:M157)</f>
        <v>-0.30087591552734311</v>
      </c>
    </row>
    <row r="42" spans="2:7" x14ac:dyDescent="0.25">
      <c r="B42" s="2">
        <v>1971</v>
      </c>
      <c r="C42" s="2">
        <v>10</v>
      </c>
      <c r="D42" s="3">
        <f>AVERAGE('Full Dataset'!J99:J158)</f>
        <v>-0.6326250101725257</v>
      </c>
      <c r="E42" s="3">
        <f>AVERAGE('Full Dataset'!K99:K158)</f>
        <v>-1.0014167734781898</v>
      </c>
      <c r="F42" s="3">
        <f>AVERAGE('Full Dataset'!L99:L158)</f>
        <v>-0.48265295664469376</v>
      </c>
      <c r="G42" s="3">
        <f>AVERAGE('Full Dataset'!M99:M158)</f>
        <v>-0.30670924886067646</v>
      </c>
    </row>
    <row r="43" spans="2:7" x14ac:dyDescent="0.25">
      <c r="B43" s="2">
        <v>1971</v>
      </c>
      <c r="C43" s="2">
        <v>11</v>
      </c>
      <c r="D43" s="3">
        <f>AVERAGE('Full Dataset'!J100:J159)</f>
        <v>-0.63429167683919241</v>
      </c>
      <c r="E43" s="3">
        <f>AVERAGE('Full Dataset'!K100:K159)</f>
        <v>-0.9897501068115232</v>
      </c>
      <c r="F43" s="3">
        <f>AVERAGE('Full Dataset'!L100:L159)</f>
        <v>-0.48981962331136042</v>
      </c>
      <c r="G43" s="3">
        <f>AVERAGE('Full Dataset'!M100:M159)</f>
        <v>-0.31220924886067652</v>
      </c>
    </row>
    <row r="44" spans="2:7" x14ac:dyDescent="0.25">
      <c r="B44" s="2">
        <v>1971</v>
      </c>
      <c r="C44" s="2">
        <v>12</v>
      </c>
      <c r="D44" s="3">
        <f>AVERAGE('Full Dataset'!J101:J160)</f>
        <v>-0.63529167683919241</v>
      </c>
      <c r="E44" s="3">
        <f>AVERAGE('Full Dataset'!K101:K160)</f>
        <v>-0.97141677347818978</v>
      </c>
      <c r="F44" s="3">
        <f>AVERAGE('Full Dataset'!L101:L160)</f>
        <v>-0.49848628997802702</v>
      </c>
      <c r="G44" s="3">
        <f>AVERAGE('Full Dataset'!M101:M160)</f>
        <v>-0.31820924886067642</v>
      </c>
    </row>
    <row r="45" spans="2:7" x14ac:dyDescent="0.25">
      <c r="B45" s="2">
        <v>1972</v>
      </c>
      <c r="C45" s="2">
        <v>1</v>
      </c>
      <c r="D45" s="3">
        <f>AVERAGE('Full Dataset'!J102:J161)</f>
        <v>-0.63929167683919241</v>
      </c>
      <c r="E45" s="3">
        <f>AVERAGE('Full Dataset'!K102:K161)</f>
        <v>-0.98691677347818973</v>
      </c>
      <c r="F45" s="3">
        <f>AVERAGE('Full Dataset'!L102:L161)</f>
        <v>-0.49798628997802702</v>
      </c>
      <c r="G45" s="3">
        <f>AVERAGE('Full Dataset'!M102:M161)</f>
        <v>-0.31804258219400966</v>
      </c>
    </row>
    <row r="46" spans="2:7" x14ac:dyDescent="0.25">
      <c r="B46" s="2">
        <v>1972</v>
      </c>
      <c r="C46" s="2">
        <v>2</v>
      </c>
      <c r="D46" s="3">
        <f>AVERAGE('Full Dataset'!J103:J162)</f>
        <v>-0.63929167683919241</v>
      </c>
      <c r="E46" s="3">
        <f>AVERAGE('Full Dataset'!K103:K162)</f>
        <v>-0.99025010681152315</v>
      </c>
      <c r="F46" s="3">
        <f>AVERAGE('Full Dataset'!L103:L162)</f>
        <v>-0.49665295664469367</v>
      </c>
      <c r="G46" s="3">
        <f>AVERAGE('Full Dataset'!M103:M162)</f>
        <v>-0.31854258219400944</v>
      </c>
    </row>
    <row r="47" spans="2:7" x14ac:dyDescent="0.25">
      <c r="B47" s="2">
        <v>1972</v>
      </c>
      <c r="C47" s="2">
        <v>3</v>
      </c>
      <c r="D47" s="3">
        <f>AVERAGE('Full Dataset'!J104:J163)</f>
        <v>-0.64162501017252571</v>
      </c>
      <c r="E47" s="3">
        <f>AVERAGE('Full Dataset'!K104:K163)</f>
        <v>-0.99141677347818979</v>
      </c>
      <c r="F47" s="3">
        <f>AVERAGE('Full Dataset'!L104:L163)</f>
        <v>-0.49948628997802708</v>
      </c>
      <c r="G47" s="3">
        <f>AVERAGE('Full Dataset'!M104:M163)</f>
        <v>-0.32037591552734279</v>
      </c>
    </row>
    <row r="48" spans="2:7" x14ac:dyDescent="0.25">
      <c r="B48" s="2">
        <v>1972</v>
      </c>
      <c r="C48" s="2">
        <v>4</v>
      </c>
      <c r="D48" s="3">
        <f>AVERAGE('Full Dataset'!J105:J164)</f>
        <v>-0.64029167683919241</v>
      </c>
      <c r="E48" s="3">
        <f>AVERAGE('Full Dataset'!K105:K164)</f>
        <v>-0.98758344014485655</v>
      </c>
      <c r="F48" s="3">
        <f>AVERAGE('Full Dataset'!L105:L164)</f>
        <v>-0.49931962331136043</v>
      </c>
      <c r="G48" s="3">
        <f>AVERAGE('Full Dataset'!M105:M164)</f>
        <v>-0.31954258219400949</v>
      </c>
    </row>
    <row r="49" spans="2:7" x14ac:dyDescent="0.25">
      <c r="B49" s="2">
        <v>1972</v>
      </c>
      <c r="C49" s="2">
        <v>5</v>
      </c>
      <c r="D49" s="3">
        <f>AVERAGE('Full Dataset'!J106:J165)</f>
        <v>-0.64495834350585912</v>
      </c>
      <c r="E49" s="3">
        <f>AVERAGE('Full Dataset'!K106:K165)</f>
        <v>-0.99675010681152321</v>
      </c>
      <c r="F49" s="3">
        <f>AVERAGE('Full Dataset'!L106:L165)</f>
        <v>-0.50198628997802719</v>
      </c>
      <c r="G49" s="3">
        <f>AVERAGE('Full Dataset'!M106:M165)</f>
        <v>-0.32037591552734279</v>
      </c>
    </row>
    <row r="50" spans="2:7" x14ac:dyDescent="0.25">
      <c r="B50" s="2">
        <v>1972</v>
      </c>
      <c r="C50" s="2">
        <v>6</v>
      </c>
      <c r="D50" s="3">
        <f>AVERAGE('Full Dataset'!J107:J166)</f>
        <v>-0.63945834350585917</v>
      </c>
      <c r="E50" s="3">
        <f>AVERAGE('Full Dataset'!K107:K166)</f>
        <v>-0.98258344014485643</v>
      </c>
      <c r="F50" s="3">
        <f>AVERAGE('Full Dataset'!L107:L166)</f>
        <v>-0.50015295664469384</v>
      </c>
      <c r="G50" s="3">
        <f>AVERAGE('Full Dataset'!M107:M166)</f>
        <v>-0.31854258219400944</v>
      </c>
    </row>
    <row r="51" spans="2:7" x14ac:dyDescent="0.25">
      <c r="B51" s="2">
        <v>1972</v>
      </c>
      <c r="C51" s="2">
        <v>7</v>
      </c>
      <c r="D51" s="3">
        <f>AVERAGE('Full Dataset'!J108:J167)</f>
        <v>-0.63612501017252576</v>
      </c>
      <c r="E51" s="3">
        <f>AVERAGE('Full Dataset'!K108:K167)</f>
        <v>-0.98308344014485649</v>
      </c>
      <c r="F51" s="3">
        <f>AVERAGE('Full Dataset'!L108:L167)</f>
        <v>-0.49515295664469378</v>
      </c>
      <c r="G51" s="3">
        <f>AVERAGE('Full Dataset'!M108:M167)</f>
        <v>-0.31554258219400955</v>
      </c>
    </row>
    <row r="52" spans="2:7" x14ac:dyDescent="0.25">
      <c r="B52" s="2">
        <v>1972</v>
      </c>
      <c r="C52" s="2">
        <v>8</v>
      </c>
      <c r="D52" s="3">
        <f>AVERAGE('Full Dataset'!J109:J168)</f>
        <v>-0.6326250101725257</v>
      </c>
      <c r="E52" s="3">
        <f>AVERAGE('Full Dataset'!K109:K168)</f>
        <v>-0.97108344014485648</v>
      </c>
      <c r="F52" s="3">
        <f>AVERAGE('Full Dataset'!L109:L168)</f>
        <v>-0.49515295664469378</v>
      </c>
      <c r="G52" s="3">
        <f>AVERAGE('Full Dataset'!M109:M168)</f>
        <v>-0.31387591552734279</v>
      </c>
    </row>
    <row r="53" spans="2:7" x14ac:dyDescent="0.25">
      <c r="B53" s="2">
        <v>1972</v>
      </c>
      <c r="C53" s="2">
        <v>9</v>
      </c>
      <c r="D53" s="3">
        <f>AVERAGE('Full Dataset'!J110:J169)</f>
        <v>-0.6316250101725257</v>
      </c>
      <c r="E53" s="3">
        <f>AVERAGE('Full Dataset'!K110:K169)</f>
        <v>-0.97775010681152319</v>
      </c>
      <c r="F53" s="3">
        <f>AVERAGE('Full Dataset'!L110:L169)</f>
        <v>-0.49115295664469372</v>
      </c>
      <c r="G53" s="3">
        <f>AVERAGE('Full Dataset'!M110:M169)</f>
        <v>-0.31204258219400943</v>
      </c>
    </row>
    <row r="54" spans="2:7" x14ac:dyDescent="0.25">
      <c r="B54" s="2">
        <v>1972</v>
      </c>
      <c r="C54" s="2">
        <v>10</v>
      </c>
      <c r="D54" s="3">
        <f>AVERAGE('Full Dataset'!J111:J170)</f>
        <v>-0.63245834350585894</v>
      </c>
      <c r="E54" s="3">
        <f>AVERAGE('Full Dataset'!K111:K170)</f>
        <v>-0.99158344014485644</v>
      </c>
      <c r="F54" s="3">
        <f>AVERAGE('Full Dataset'!L111:L170)</f>
        <v>-0.48681962331136031</v>
      </c>
      <c r="G54" s="3">
        <f>AVERAGE('Full Dataset'!M111:M170)</f>
        <v>-0.30704258219400937</v>
      </c>
    </row>
    <row r="55" spans="2:7" x14ac:dyDescent="0.25">
      <c r="B55" s="2">
        <v>1972</v>
      </c>
      <c r="C55" s="2">
        <v>11</v>
      </c>
      <c r="D55" s="3">
        <f>AVERAGE('Full Dataset'!J112:J171)</f>
        <v>-0.63145834350585894</v>
      </c>
      <c r="E55" s="3">
        <f>AVERAGE('Full Dataset'!K112:K171)</f>
        <v>-1.002250106811523</v>
      </c>
      <c r="F55" s="3">
        <f>AVERAGE('Full Dataset'!L112:L171)</f>
        <v>-0.4813196233113603</v>
      </c>
      <c r="G55" s="3">
        <f>AVERAGE('Full Dataset'!M112:M171)</f>
        <v>-0.30037591552734283</v>
      </c>
    </row>
    <row r="56" spans="2:7" x14ac:dyDescent="0.25">
      <c r="B56" s="2">
        <v>1972</v>
      </c>
      <c r="C56" s="2">
        <v>12</v>
      </c>
      <c r="D56" s="3">
        <f>AVERAGE('Full Dataset'!J113:J172)</f>
        <v>-0.62612501017252564</v>
      </c>
      <c r="E56" s="3">
        <f>AVERAGE('Full Dataset'!K113:K172)</f>
        <v>-1.0050834401448565</v>
      </c>
      <c r="F56" s="3">
        <f>AVERAGE('Full Dataset'!L113:L172)</f>
        <v>-0.47281962331136024</v>
      </c>
      <c r="G56" s="3">
        <f>AVERAGE('Full Dataset'!M113:M172)</f>
        <v>-0.29137591552734288</v>
      </c>
    </row>
    <row r="57" spans="2:7" x14ac:dyDescent="0.25">
      <c r="B57" s="2">
        <v>1973</v>
      </c>
      <c r="C57" s="2">
        <v>1</v>
      </c>
      <c r="D57" s="3">
        <f>AVERAGE('Full Dataset'!J114:J173)</f>
        <v>-0.61145834350585904</v>
      </c>
      <c r="E57" s="3">
        <f>AVERAGE('Full Dataset'!K114:K173)</f>
        <v>-0.9820834401448566</v>
      </c>
      <c r="F57" s="3">
        <f>AVERAGE('Full Dataset'!L114:L173)</f>
        <v>-0.46165295664469369</v>
      </c>
      <c r="G57" s="3">
        <f>AVERAGE('Full Dataset'!M114:M173)</f>
        <v>-0.28204258219400946</v>
      </c>
    </row>
    <row r="58" spans="2:7" x14ac:dyDescent="0.25">
      <c r="B58" s="2">
        <v>1973</v>
      </c>
      <c r="C58" s="2">
        <v>2</v>
      </c>
      <c r="D58" s="3">
        <f>AVERAGE('Full Dataset'!J115:J174)</f>
        <v>-0.59779167683919232</v>
      </c>
      <c r="E58" s="3">
        <f>AVERAGE('Full Dataset'!K115:K174)</f>
        <v>-0.96241677347818988</v>
      </c>
      <c r="F58" s="3">
        <f>AVERAGE('Full Dataset'!L115:L174)</f>
        <v>-0.45048628997802698</v>
      </c>
      <c r="G58" s="3">
        <f>AVERAGE('Full Dataset'!M115:M174)</f>
        <v>-0.2730425821940094</v>
      </c>
    </row>
    <row r="59" spans="2:7" x14ac:dyDescent="0.25">
      <c r="B59" s="2">
        <v>1973</v>
      </c>
      <c r="C59" s="2">
        <v>3</v>
      </c>
      <c r="D59" s="3">
        <f>AVERAGE('Full Dataset'!J116:J175)</f>
        <v>-0.59512501017252561</v>
      </c>
      <c r="E59" s="3">
        <f>AVERAGE('Full Dataset'!K116:K175)</f>
        <v>-0.96841677347819</v>
      </c>
      <c r="F59" s="3">
        <f>AVERAGE('Full Dataset'!L116:L175)</f>
        <v>-0.44431962331136032</v>
      </c>
      <c r="G59" s="3">
        <f>AVERAGE('Full Dataset'!M116:M175)</f>
        <v>-0.2635425821940095</v>
      </c>
    </row>
    <row r="60" spans="2:7" x14ac:dyDescent="0.25">
      <c r="B60" s="2">
        <v>1973</v>
      </c>
      <c r="C60" s="2">
        <v>4</v>
      </c>
      <c r="D60" s="3">
        <f>AVERAGE('Full Dataset'!J117:J176)</f>
        <v>-0.58695834350585896</v>
      </c>
      <c r="E60" s="3">
        <f>AVERAGE('Full Dataset'!K117:K176)</f>
        <v>-0.95425010681152334</v>
      </c>
      <c r="F60" s="3">
        <f>AVERAGE('Full Dataset'!L117:L176)</f>
        <v>-0.43865295664469361</v>
      </c>
      <c r="G60" s="3">
        <f>AVERAGE('Full Dataset'!M117:M176)</f>
        <v>-0.25954258219400933</v>
      </c>
    </row>
    <row r="61" spans="2:7" x14ac:dyDescent="0.25">
      <c r="B61" s="2">
        <v>1973</v>
      </c>
      <c r="C61" s="2">
        <v>5</v>
      </c>
      <c r="D61" s="3">
        <f>AVERAGE('Full Dataset'!J118:J177)</f>
        <v>-0.57862501017252554</v>
      </c>
      <c r="E61" s="3">
        <f>AVERAGE('Full Dataset'!K118:K177)</f>
        <v>-0.93341677347818997</v>
      </c>
      <c r="F61" s="3">
        <f>AVERAGE('Full Dataset'!L118:L177)</f>
        <v>-0.43548628997802702</v>
      </c>
      <c r="G61" s="3">
        <f>AVERAGE('Full Dataset'!M118:M177)</f>
        <v>-0.2575425821940095</v>
      </c>
    </row>
    <row r="62" spans="2:7" x14ac:dyDescent="0.25">
      <c r="B62" s="2">
        <v>1973</v>
      </c>
      <c r="C62" s="2">
        <v>6</v>
      </c>
      <c r="D62" s="3">
        <f>AVERAGE('Full Dataset'!J119:J178)</f>
        <v>-0.57179167683919219</v>
      </c>
      <c r="E62" s="3">
        <f>AVERAGE('Full Dataset'!K119:K178)</f>
        <v>-0.91191677347819</v>
      </c>
      <c r="F62" s="3">
        <f>AVERAGE('Full Dataset'!L119:L178)</f>
        <v>-0.43448628997802696</v>
      </c>
      <c r="G62" s="3">
        <f>AVERAGE('Full Dataset'!M119:M178)</f>
        <v>-0.25770924886067625</v>
      </c>
    </row>
    <row r="63" spans="2:7" x14ac:dyDescent="0.25">
      <c r="B63" s="2">
        <v>1973</v>
      </c>
      <c r="C63" s="2">
        <v>7</v>
      </c>
      <c r="D63" s="3">
        <f>AVERAGE('Full Dataset'!J120:J179)</f>
        <v>-0.56745834350585889</v>
      </c>
      <c r="E63" s="3">
        <f>AVERAGE('Full Dataset'!K120:K179)</f>
        <v>-0.89241677347819004</v>
      </c>
      <c r="F63" s="3">
        <f>AVERAGE('Full Dataset'!L120:L179)</f>
        <v>-0.43648628997802691</v>
      </c>
      <c r="G63" s="3">
        <f>AVERAGE('Full Dataset'!M120:M179)</f>
        <v>-0.25787591552734279</v>
      </c>
    </row>
    <row r="64" spans="2:7" x14ac:dyDescent="0.25">
      <c r="B64" s="2">
        <v>1973</v>
      </c>
      <c r="C64" s="2">
        <v>8</v>
      </c>
      <c r="D64" s="3">
        <f>AVERAGE('Full Dataset'!J121:J180)</f>
        <v>-0.56662501017252553</v>
      </c>
      <c r="E64" s="3">
        <f>AVERAGE('Full Dataset'!K121:K180)</f>
        <v>-0.88025010681152338</v>
      </c>
      <c r="F64" s="3">
        <f>AVERAGE('Full Dataset'!L121:L180)</f>
        <v>-0.44015295664469356</v>
      </c>
      <c r="G64" s="3">
        <f>AVERAGE('Full Dataset'!M121:M180)</f>
        <v>-0.25937591552734285</v>
      </c>
    </row>
    <row r="65" spans="2:7" x14ac:dyDescent="0.25">
      <c r="B65" s="2">
        <v>1973</v>
      </c>
      <c r="C65" s="2">
        <v>9</v>
      </c>
      <c r="D65" s="3">
        <f>AVERAGE('Full Dataset'!J122:J181)</f>
        <v>-0.56212501017252547</v>
      </c>
      <c r="E65" s="3">
        <f>AVERAGE('Full Dataset'!K122:K181)</f>
        <v>-0.86575010681152342</v>
      </c>
      <c r="F65" s="3">
        <f>AVERAGE('Full Dataset'!L122:L181)</f>
        <v>-0.43965295664469367</v>
      </c>
      <c r="G65" s="3">
        <f>AVERAGE('Full Dataset'!M122:M181)</f>
        <v>-0.26070924886067637</v>
      </c>
    </row>
    <row r="66" spans="2:7" x14ac:dyDescent="0.25">
      <c r="B66" s="2">
        <v>1973</v>
      </c>
      <c r="C66" s="2">
        <v>10</v>
      </c>
      <c r="D66" s="3">
        <f>AVERAGE('Full Dataset'!J123:J182)</f>
        <v>-0.56445834350585877</v>
      </c>
      <c r="E66" s="3">
        <f>AVERAGE('Full Dataset'!K123:K182)</f>
        <v>-0.86408344014485672</v>
      </c>
      <c r="F66" s="3">
        <f>AVERAGE('Full Dataset'!L123:L182)</f>
        <v>-0.44365295664469367</v>
      </c>
      <c r="G66" s="3">
        <f>AVERAGE('Full Dataset'!M123:M182)</f>
        <v>-0.26437591552734302</v>
      </c>
    </row>
    <row r="67" spans="2:7" x14ac:dyDescent="0.25">
      <c r="B67" s="2">
        <v>1973</v>
      </c>
      <c r="C67" s="2">
        <v>11</v>
      </c>
      <c r="D67" s="3">
        <f>AVERAGE('Full Dataset'!J124:J183)</f>
        <v>-0.56145834350585877</v>
      </c>
      <c r="E67" s="3">
        <f>AVERAGE('Full Dataset'!K124:K183)</f>
        <v>-0.85608344014485671</v>
      </c>
      <c r="F67" s="3">
        <f>AVERAGE('Full Dataset'!L124:L183)</f>
        <v>-0.44265295664469367</v>
      </c>
      <c r="G67" s="3">
        <f>AVERAGE('Full Dataset'!M124:M183)</f>
        <v>-0.26804258219400978</v>
      </c>
    </row>
    <row r="68" spans="2:7" x14ac:dyDescent="0.25">
      <c r="B68" s="2">
        <v>1973</v>
      </c>
      <c r="C68" s="2">
        <v>12</v>
      </c>
      <c r="D68" s="3">
        <f>AVERAGE('Full Dataset'!J125:J184)</f>
        <v>-0.55745834350585877</v>
      </c>
      <c r="E68" s="3">
        <f>AVERAGE('Full Dataset'!K125:K184)</f>
        <v>-0.84191677347818994</v>
      </c>
      <c r="F68" s="3">
        <f>AVERAGE('Full Dataset'!L125:L184)</f>
        <v>-0.44281962331136027</v>
      </c>
      <c r="G68" s="3">
        <f>AVERAGE('Full Dataset'!M125:M184)</f>
        <v>-0.27520924886067644</v>
      </c>
    </row>
    <row r="69" spans="2:7" x14ac:dyDescent="0.25">
      <c r="B69" s="2">
        <v>1974</v>
      </c>
      <c r="C69" s="2">
        <v>1</v>
      </c>
      <c r="D69" s="3">
        <f>AVERAGE('Full Dataset'!J126:J185)</f>
        <v>-0.55862501017252542</v>
      </c>
      <c r="E69" s="3">
        <f>AVERAGE('Full Dataset'!K126:K185)</f>
        <v>-0.83725010681152334</v>
      </c>
      <c r="F69" s="3">
        <f>AVERAGE('Full Dataset'!L126:L185)</f>
        <v>-0.44631962331136033</v>
      </c>
      <c r="G69" s="3">
        <f>AVERAGE('Full Dataset'!M126:M185)</f>
        <v>-0.28504258219400985</v>
      </c>
    </row>
    <row r="70" spans="2:7" x14ac:dyDescent="0.25">
      <c r="B70" s="2">
        <v>1974</v>
      </c>
      <c r="C70" s="2">
        <v>2</v>
      </c>
      <c r="D70" s="3">
        <f>AVERAGE('Full Dataset'!J127:J186)</f>
        <v>-0.56412501017252537</v>
      </c>
      <c r="E70" s="3">
        <f>AVERAGE('Full Dataset'!K127:K186)</f>
        <v>-0.84058344014485664</v>
      </c>
      <c r="F70" s="3">
        <f>AVERAGE('Full Dataset'!L127:L186)</f>
        <v>-0.45265295664469368</v>
      </c>
      <c r="G70" s="3">
        <f>AVERAGE('Full Dataset'!M127:M186)</f>
        <v>-0.29404258219400992</v>
      </c>
    </row>
    <row r="71" spans="2:7" x14ac:dyDescent="0.25">
      <c r="B71" s="2">
        <v>1974</v>
      </c>
      <c r="C71" s="2">
        <v>3</v>
      </c>
      <c r="D71" s="3">
        <f>AVERAGE('Full Dataset'!J128:J187)</f>
        <v>-0.56912501017252537</v>
      </c>
      <c r="E71" s="3">
        <f>AVERAGE('Full Dataset'!K128:K187)</f>
        <v>-0.84425010681152346</v>
      </c>
      <c r="F71" s="3">
        <f>AVERAGE('Full Dataset'!L128:L187)</f>
        <v>-0.45831962331136039</v>
      </c>
      <c r="G71" s="3">
        <f>AVERAGE('Full Dataset'!M128:M187)</f>
        <v>-0.30270924886067679</v>
      </c>
    </row>
    <row r="72" spans="2:7" x14ac:dyDescent="0.25">
      <c r="B72" s="2">
        <v>1974</v>
      </c>
      <c r="C72" s="2">
        <v>4</v>
      </c>
      <c r="D72" s="3">
        <f>AVERAGE('Full Dataset'!J129:J188)</f>
        <v>-0.57812501017252549</v>
      </c>
      <c r="E72" s="3">
        <f>AVERAGE('Full Dataset'!K129:K188)</f>
        <v>-0.85458344014485677</v>
      </c>
      <c r="F72" s="3">
        <f>AVERAGE('Full Dataset'!L129:L188)</f>
        <v>-0.46665295664469375</v>
      </c>
      <c r="G72" s="3">
        <f>AVERAGE('Full Dataset'!M129:M188)</f>
        <v>-0.31154258219401015</v>
      </c>
    </row>
    <row r="73" spans="2:7" x14ac:dyDescent="0.25">
      <c r="B73" s="2">
        <v>1974</v>
      </c>
      <c r="C73" s="2">
        <v>5</v>
      </c>
      <c r="D73" s="3">
        <f>AVERAGE('Full Dataset'!J130:J189)</f>
        <v>-0.5891250101725255</v>
      </c>
      <c r="E73" s="3">
        <f>AVERAGE('Full Dataset'!K130:K189)</f>
        <v>-0.86175010681152342</v>
      </c>
      <c r="F73" s="3">
        <f>AVERAGE('Full Dataset'!L130:L189)</f>
        <v>-0.47931962331136047</v>
      </c>
      <c r="G73" s="3">
        <f>AVERAGE('Full Dataset'!M130:M189)</f>
        <v>-0.31970924886067692</v>
      </c>
    </row>
    <row r="74" spans="2:7" x14ac:dyDescent="0.25">
      <c r="B74" s="2">
        <v>1974</v>
      </c>
      <c r="C74" s="2">
        <v>6</v>
      </c>
      <c r="D74" s="3">
        <f>AVERAGE('Full Dataset'!J131:J190)</f>
        <v>-0.5964583435058588</v>
      </c>
      <c r="E74" s="3">
        <f>AVERAGE('Full Dataset'!K131:K190)</f>
        <v>-0.86025010681152336</v>
      </c>
      <c r="F74" s="3">
        <f>AVERAGE('Full Dataset'!L131:L190)</f>
        <v>-0.49015295664469377</v>
      </c>
      <c r="G74" s="3">
        <f>AVERAGE('Full Dataset'!M131:M190)</f>
        <v>-0.32754258219401028</v>
      </c>
    </row>
    <row r="75" spans="2:7" x14ac:dyDescent="0.25">
      <c r="B75" s="2">
        <v>1974</v>
      </c>
      <c r="C75" s="2">
        <v>7</v>
      </c>
      <c r="D75" s="3">
        <f>AVERAGE('Full Dataset'!J132:J191)</f>
        <v>-0.6017916768391921</v>
      </c>
      <c r="E75" s="3">
        <f>AVERAGE('Full Dataset'!K132:K191)</f>
        <v>-0.86158344014485666</v>
      </c>
      <c r="F75" s="3">
        <f>AVERAGE('Full Dataset'!L132:L191)</f>
        <v>-0.49681962331136043</v>
      </c>
      <c r="G75" s="3">
        <f>AVERAGE('Full Dataset'!M132:M191)</f>
        <v>-0.33220924886067693</v>
      </c>
    </row>
    <row r="76" spans="2:7" x14ac:dyDescent="0.25">
      <c r="B76" s="2">
        <v>1974</v>
      </c>
      <c r="C76" s="2">
        <v>8</v>
      </c>
      <c r="D76" s="3">
        <f>AVERAGE('Full Dataset'!J133:J192)</f>
        <v>-0.6007916768391921</v>
      </c>
      <c r="E76" s="3">
        <f>AVERAGE('Full Dataset'!K133:K192)</f>
        <v>-0.8580834401448566</v>
      </c>
      <c r="F76" s="3">
        <f>AVERAGE('Full Dataset'!L133:L192)</f>
        <v>-0.49665295664469367</v>
      </c>
      <c r="G76" s="3">
        <f>AVERAGE('Full Dataset'!M133:M192)</f>
        <v>-0.33420924886067704</v>
      </c>
    </row>
    <row r="77" spans="2:7" x14ac:dyDescent="0.25">
      <c r="B77" s="2">
        <v>1974</v>
      </c>
      <c r="C77" s="2">
        <v>9</v>
      </c>
      <c r="D77" s="3">
        <f>AVERAGE('Full Dataset'!J134:J193)</f>
        <v>-0.60729167683919216</v>
      </c>
      <c r="E77" s="3">
        <f>AVERAGE('Full Dataset'!K134:K193)</f>
        <v>-0.86725010681152326</v>
      </c>
      <c r="F77" s="3">
        <f>AVERAGE('Full Dataset'!L134:L193)</f>
        <v>-0.50198628997802708</v>
      </c>
      <c r="G77" s="3">
        <f>AVERAGE('Full Dataset'!M134:M193)</f>
        <v>-0.33654258219401034</v>
      </c>
    </row>
    <row r="78" spans="2:7" x14ac:dyDescent="0.25">
      <c r="B78" s="2">
        <v>1974</v>
      </c>
      <c r="C78" s="2">
        <v>10</v>
      </c>
      <c r="D78" s="3">
        <f>AVERAGE('Full Dataset'!J135:J194)</f>
        <v>-0.61395834350585876</v>
      </c>
      <c r="E78" s="3">
        <f>AVERAGE('Full Dataset'!K135:K194)</f>
        <v>-0.87791677347818997</v>
      </c>
      <c r="F78" s="3">
        <f>AVERAGE('Full Dataset'!L135:L194)</f>
        <v>-0.50698628997802697</v>
      </c>
      <c r="G78" s="3">
        <f>AVERAGE('Full Dataset'!M135:M194)</f>
        <v>-0.3400425821940104</v>
      </c>
    </row>
    <row r="79" spans="2:7" x14ac:dyDescent="0.25">
      <c r="B79" s="2">
        <v>1974</v>
      </c>
      <c r="C79" s="2">
        <v>11</v>
      </c>
      <c r="D79" s="3">
        <f>AVERAGE('Full Dataset'!J136:J195)</f>
        <v>-0.62345834350585883</v>
      </c>
      <c r="E79" s="3">
        <f>AVERAGE('Full Dataset'!K136:K195)</f>
        <v>-0.89741677347818993</v>
      </c>
      <c r="F79" s="3">
        <f>AVERAGE('Full Dataset'!L136:L195)</f>
        <v>-0.51248628997802692</v>
      </c>
      <c r="G79" s="3">
        <f>AVERAGE('Full Dataset'!M136:M195)</f>
        <v>-0.34654258219401041</v>
      </c>
    </row>
    <row r="80" spans="2:7" x14ac:dyDescent="0.25">
      <c r="B80" s="2">
        <v>1974</v>
      </c>
      <c r="C80" s="2">
        <v>12</v>
      </c>
      <c r="D80" s="3">
        <f>AVERAGE('Full Dataset'!J137:J196)</f>
        <v>-0.63595834350585878</v>
      </c>
      <c r="E80" s="3">
        <f>AVERAGE('Full Dataset'!K137:K196)</f>
        <v>-0.91741677347818995</v>
      </c>
      <c r="F80" s="3">
        <f>AVERAGE('Full Dataset'!L137:L196)</f>
        <v>-0.52165295664469369</v>
      </c>
      <c r="G80" s="3">
        <f>AVERAGE('Full Dataset'!M137:M196)</f>
        <v>-0.35220924886067712</v>
      </c>
    </row>
    <row r="81" spans="2:7" x14ac:dyDescent="0.25">
      <c r="B81" s="2">
        <v>1975</v>
      </c>
      <c r="C81" s="2">
        <v>1</v>
      </c>
      <c r="D81" s="3">
        <f>AVERAGE('Full Dataset'!J138:J197)</f>
        <v>-0.64029167683919208</v>
      </c>
      <c r="E81" s="3">
        <f>AVERAGE('Full Dataset'!K138:K197)</f>
        <v>-0.91391677347819</v>
      </c>
      <c r="F81" s="3">
        <f>AVERAGE('Full Dataset'!L138:L197)</f>
        <v>-0.5289862899780271</v>
      </c>
      <c r="G81" s="3">
        <f>AVERAGE('Full Dataset'!M138:M197)</f>
        <v>-0.3583759155273436</v>
      </c>
    </row>
    <row r="82" spans="2:7" x14ac:dyDescent="0.25">
      <c r="B82" s="2">
        <v>1975</v>
      </c>
      <c r="C82" s="2">
        <v>2</v>
      </c>
      <c r="D82" s="3">
        <f>AVERAGE('Full Dataset'!J139:J198)</f>
        <v>-0.64579167683919214</v>
      </c>
      <c r="E82" s="3">
        <f>AVERAGE('Full Dataset'!K139:K198)</f>
        <v>-0.92391677347819001</v>
      </c>
      <c r="F82" s="3">
        <f>AVERAGE('Full Dataset'!L139:L198)</f>
        <v>-0.53281962331136046</v>
      </c>
      <c r="G82" s="3">
        <f>AVERAGE('Full Dataset'!M139:M198)</f>
        <v>-0.36170924886067701</v>
      </c>
    </row>
    <row r="83" spans="2:7" x14ac:dyDescent="0.25">
      <c r="B83" s="2">
        <v>1975</v>
      </c>
      <c r="C83" s="2">
        <v>3</v>
      </c>
      <c r="D83" s="3">
        <f>AVERAGE('Full Dataset'!J140:J199)</f>
        <v>-0.6462916768391922</v>
      </c>
      <c r="E83" s="3">
        <f>AVERAGE('Full Dataset'!K140:K199)</f>
        <v>-0.91458344014485671</v>
      </c>
      <c r="F83" s="3">
        <f>AVERAGE('Full Dataset'!L140:L199)</f>
        <v>-0.53731962331136052</v>
      </c>
      <c r="G83" s="3">
        <f>AVERAGE('Full Dataset'!M140:M199)</f>
        <v>-0.36470924886067713</v>
      </c>
    </row>
    <row r="84" spans="2:7" x14ac:dyDescent="0.25">
      <c r="B84" s="2">
        <v>1975</v>
      </c>
      <c r="C84" s="2">
        <v>4</v>
      </c>
      <c r="D84" s="3">
        <f>AVERAGE('Full Dataset'!J141:J200)</f>
        <v>-0.65112501017252555</v>
      </c>
      <c r="E84" s="3">
        <f>AVERAGE('Full Dataset'!K141:K200)</f>
        <v>-0.91658344014485682</v>
      </c>
      <c r="F84" s="3">
        <f>AVERAGE('Full Dataset'!L141:L200)</f>
        <v>-0.54331962331136052</v>
      </c>
      <c r="G84" s="3">
        <f>AVERAGE('Full Dataset'!M141:M200)</f>
        <v>-0.37004258219401059</v>
      </c>
    </row>
    <row r="85" spans="2:7" x14ac:dyDescent="0.25">
      <c r="B85" s="2">
        <v>1975</v>
      </c>
      <c r="C85" s="2">
        <v>5</v>
      </c>
      <c r="D85" s="3">
        <f>AVERAGE('Full Dataset'!J142:J201)</f>
        <v>-0.6536250101725255</v>
      </c>
      <c r="E85" s="3">
        <f>AVERAGE('Full Dataset'!K142:K201)</f>
        <v>-0.90641677347819016</v>
      </c>
      <c r="F85" s="3">
        <f>AVERAGE('Full Dataset'!L142:L201)</f>
        <v>-0.55098628997802723</v>
      </c>
      <c r="G85" s="3">
        <f>AVERAGE('Full Dataset'!M142:M201)</f>
        <v>-0.37504258219401077</v>
      </c>
    </row>
    <row r="86" spans="2:7" x14ac:dyDescent="0.25">
      <c r="B86" s="2">
        <v>1975</v>
      </c>
      <c r="C86" s="2">
        <v>6</v>
      </c>
      <c r="D86" s="3">
        <f>AVERAGE('Full Dataset'!J143:J202)</f>
        <v>-0.6592916768391921</v>
      </c>
      <c r="E86" s="3">
        <f>AVERAGE('Full Dataset'!K143:K202)</f>
        <v>-0.90958344014485681</v>
      </c>
      <c r="F86" s="3">
        <f>AVERAGE('Full Dataset'!L143:L202)</f>
        <v>-0.55781962331136048</v>
      </c>
      <c r="G86" s="3">
        <f>AVERAGE('Full Dataset'!M143:M202)</f>
        <v>-0.37837591552734423</v>
      </c>
    </row>
    <row r="87" spans="2:7" x14ac:dyDescent="0.25">
      <c r="B87" s="2">
        <v>1975</v>
      </c>
      <c r="C87" s="2">
        <v>7</v>
      </c>
      <c r="D87" s="3">
        <f>AVERAGE('Full Dataset'!J144:J203)</f>
        <v>-0.66562501017252551</v>
      </c>
      <c r="E87" s="3">
        <f>AVERAGE('Full Dataset'!K144:K203)</f>
        <v>-0.91375010681152347</v>
      </c>
      <c r="F87" s="3">
        <f>AVERAGE('Full Dataset'!L144:L203)</f>
        <v>-0.56498628997802713</v>
      </c>
      <c r="G87" s="3">
        <f>AVERAGE('Full Dataset'!M144:M203)</f>
        <v>-0.38137591552734434</v>
      </c>
    </row>
    <row r="88" spans="2:7" x14ac:dyDescent="0.25">
      <c r="B88" s="2">
        <v>1975</v>
      </c>
      <c r="C88" s="2">
        <v>8</v>
      </c>
      <c r="D88" s="3">
        <f>AVERAGE('Full Dataset'!J145:J204)</f>
        <v>-0.67029167683919211</v>
      </c>
      <c r="E88" s="3">
        <f>AVERAGE('Full Dataset'!K145:K204)</f>
        <v>-0.91758344014485671</v>
      </c>
      <c r="F88" s="3">
        <f>AVERAGE('Full Dataset'!L145:L204)</f>
        <v>-0.56998628997802714</v>
      </c>
      <c r="G88" s="3">
        <f>AVERAGE('Full Dataset'!M145:M204)</f>
        <v>-0.3837092488606777</v>
      </c>
    </row>
    <row r="89" spans="2:7" x14ac:dyDescent="0.25">
      <c r="B89" s="2">
        <v>1975</v>
      </c>
      <c r="C89" s="2">
        <v>9</v>
      </c>
      <c r="D89" s="3">
        <f>AVERAGE('Full Dataset'!J146:J205)</f>
        <v>-0.67712501017252558</v>
      </c>
      <c r="E89" s="3">
        <f>AVERAGE('Full Dataset'!K146:K205)</f>
        <v>-0.92625010681152331</v>
      </c>
      <c r="F89" s="3">
        <f>AVERAGE('Full Dataset'!L146:L205)</f>
        <v>-0.57598628997802714</v>
      </c>
      <c r="G89" s="3">
        <f>AVERAGE('Full Dataset'!M146:M205)</f>
        <v>-0.38720924886067787</v>
      </c>
    </row>
    <row r="90" spans="2:7" x14ac:dyDescent="0.25">
      <c r="B90" s="2">
        <v>1975</v>
      </c>
      <c r="C90" s="2">
        <v>10</v>
      </c>
      <c r="D90" s="3">
        <f>AVERAGE('Full Dataset'!J147:J206)</f>
        <v>-0.68579167683919229</v>
      </c>
      <c r="E90" s="3">
        <f>AVERAGE('Full Dataset'!K147:K206)</f>
        <v>-0.93875010681152338</v>
      </c>
      <c r="F90" s="3">
        <f>AVERAGE('Full Dataset'!L147:L206)</f>
        <v>-0.58298628997802715</v>
      </c>
      <c r="G90" s="3">
        <f>AVERAGE('Full Dataset'!M147:M206)</f>
        <v>-0.39387591552734447</v>
      </c>
    </row>
    <row r="91" spans="2:7" x14ac:dyDescent="0.25">
      <c r="B91" s="2">
        <v>1975</v>
      </c>
      <c r="C91" s="2">
        <v>11</v>
      </c>
      <c r="D91" s="3">
        <f>AVERAGE('Full Dataset'!J148:J207)</f>
        <v>-0.69245834350585889</v>
      </c>
      <c r="E91" s="3">
        <f>AVERAGE('Full Dataset'!K148:K207)</f>
        <v>-0.94658344014485674</v>
      </c>
      <c r="F91" s="3">
        <f>AVERAGE('Full Dataset'!L148:L207)</f>
        <v>-0.58915295664469391</v>
      </c>
      <c r="G91" s="3">
        <f>AVERAGE('Full Dataset'!M148:M207)</f>
        <v>-0.39870924886067782</v>
      </c>
    </row>
    <row r="92" spans="2:7" x14ac:dyDescent="0.25">
      <c r="B92" s="2">
        <v>1975</v>
      </c>
      <c r="C92" s="2">
        <v>12</v>
      </c>
      <c r="D92" s="3">
        <f>AVERAGE('Full Dataset'!J149:J208)</f>
        <v>-0.69612501017252559</v>
      </c>
      <c r="E92" s="3">
        <f>AVERAGE('Full Dataset'!K149:K208)</f>
        <v>-0.94725010681152344</v>
      </c>
      <c r="F92" s="3">
        <f>AVERAGE('Full Dataset'!L149:L208)</f>
        <v>-0.59415295664469392</v>
      </c>
      <c r="G92" s="3">
        <f>AVERAGE('Full Dataset'!M149:M208)</f>
        <v>-0.40504258219401107</v>
      </c>
    </row>
    <row r="93" spans="2:7" x14ac:dyDescent="0.25">
      <c r="B93" s="2">
        <v>1976</v>
      </c>
      <c r="C93" s="2">
        <v>1</v>
      </c>
      <c r="D93" s="3">
        <f>AVERAGE('Full Dataset'!J150:J209)</f>
        <v>-0.6981250101725256</v>
      </c>
      <c r="E93" s="3">
        <f>AVERAGE('Full Dataset'!K150:K209)</f>
        <v>-0.95225010681152333</v>
      </c>
      <c r="F93" s="3">
        <f>AVERAGE('Full Dataset'!L150:L209)</f>
        <v>-0.59498628997802738</v>
      </c>
      <c r="G93" s="3">
        <f>AVERAGE('Full Dataset'!M150:M209)</f>
        <v>-0.41070924886067767</v>
      </c>
    </row>
    <row r="94" spans="2:7" x14ac:dyDescent="0.25">
      <c r="B94" s="2">
        <v>1976</v>
      </c>
      <c r="C94" s="2">
        <v>2</v>
      </c>
      <c r="D94" s="3">
        <f>AVERAGE('Full Dataset'!J151:J210)</f>
        <v>-0.69962501017252565</v>
      </c>
      <c r="E94" s="3">
        <f>AVERAGE('Full Dataset'!K151:K210)</f>
        <v>-0.95358344014485674</v>
      </c>
      <c r="F94" s="3">
        <f>AVERAGE('Full Dataset'!L151:L210)</f>
        <v>-0.59648628997802744</v>
      </c>
      <c r="G94" s="3">
        <f>AVERAGE('Full Dataset'!M151:M210)</f>
        <v>-0.41304258219401102</v>
      </c>
    </row>
    <row r="95" spans="2:7" x14ac:dyDescent="0.25">
      <c r="B95" s="2">
        <v>1976</v>
      </c>
      <c r="C95" s="2">
        <v>3</v>
      </c>
      <c r="D95" s="3">
        <f>AVERAGE('Full Dataset'!J152:J211)</f>
        <v>-0.70579167683919231</v>
      </c>
      <c r="E95" s="3">
        <f>AVERAGE('Full Dataset'!K152:K211)</f>
        <v>-0.9720834401448567</v>
      </c>
      <c r="F95" s="3">
        <f>AVERAGE('Full Dataset'!L152:L211)</f>
        <v>-0.59748628997802733</v>
      </c>
      <c r="G95" s="3">
        <f>AVERAGE('Full Dataset'!M152:M211)</f>
        <v>-0.41404258219401108</v>
      </c>
    </row>
    <row r="96" spans="2:7" x14ac:dyDescent="0.25">
      <c r="B96" s="2">
        <v>1976</v>
      </c>
      <c r="C96" s="2">
        <v>4</v>
      </c>
      <c r="D96" s="3">
        <f>AVERAGE('Full Dataset'!J153:J212)</f>
        <v>-0.70912501017252572</v>
      </c>
      <c r="E96" s="3">
        <f>AVERAGE('Full Dataset'!K153:K212)</f>
        <v>-0.97675010681152341</v>
      </c>
      <c r="F96" s="3">
        <f>AVERAGE('Full Dataset'!L153:L212)</f>
        <v>-0.60031962331136068</v>
      </c>
      <c r="G96" s="3">
        <f>AVERAGE('Full Dataset'!M153:M212)</f>
        <v>-0.41520924886067784</v>
      </c>
    </row>
    <row r="97" spans="2:7" x14ac:dyDescent="0.25">
      <c r="B97" s="2">
        <v>1976</v>
      </c>
      <c r="C97" s="2">
        <v>5</v>
      </c>
      <c r="D97" s="3">
        <f>AVERAGE('Full Dataset'!J154:J213)</f>
        <v>-0.71479167683919231</v>
      </c>
      <c r="E97" s="3">
        <f>AVERAGE('Full Dataset'!K154:K213)</f>
        <v>-0.99258344014485678</v>
      </c>
      <c r="F97" s="3">
        <f>AVERAGE('Full Dataset'!L154:L213)</f>
        <v>-0.60165295664469398</v>
      </c>
      <c r="G97" s="3">
        <f>AVERAGE('Full Dataset'!M154:M213)</f>
        <v>-0.41454258219401119</v>
      </c>
    </row>
    <row r="98" spans="2:7" x14ac:dyDescent="0.25">
      <c r="B98" s="2">
        <v>1976</v>
      </c>
      <c r="C98" s="2">
        <v>6</v>
      </c>
      <c r="D98" s="3">
        <f>AVERAGE('Full Dataset'!J155:J214)</f>
        <v>-0.71545834350585891</v>
      </c>
      <c r="E98" s="3">
        <f>AVERAGE('Full Dataset'!K155:K214)</f>
        <v>-0.99791677347819008</v>
      </c>
      <c r="F98" s="3">
        <f>AVERAGE('Full Dataset'!L155:L214)</f>
        <v>-0.60048628997802733</v>
      </c>
      <c r="G98" s="3">
        <f>AVERAGE('Full Dataset'!M155:M214)</f>
        <v>-0.41154258219401108</v>
      </c>
    </row>
    <row r="99" spans="2:7" x14ac:dyDescent="0.25">
      <c r="B99" s="2">
        <v>1976</v>
      </c>
      <c r="C99" s="2">
        <v>7</v>
      </c>
      <c r="D99" s="3">
        <f>AVERAGE('Full Dataset'!J156:J215)</f>
        <v>-0.71412501017252561</v>
      </c>
      <c r="E99" s="3">
        <f>AVERAGE('Full Dataset'!K156:K215)</f>
        <v>-1.0000834401448568</v>
      </c>
      <c r="F99" s="3">
        <f>AVERAGE('Full Dataset'!L156:L215)</f>
        <v>-0.59765295664469409</v>
      </c>
      <c r="G99" s="3">
        <f>AVERAGE('Full Dataset'!M156:M215)</f>
        <v>-0.40954258219401102</v>
      </c>
    </row>
    <row r="100" spans="2:7" x14ac:dyDescent="0.25">
      <c r="B100" s="2">
        <v>1976</v>
      </c>
      <c r="C100" s="2">
        <v>8</v>
      </c>
      <c r="D100" s="3">
        <f>AVERAGE('Full Dataset'!J157:J216)</f>
        <v>-0.71545834350585891</v>
      </c>
      <c r="E100" s="3">
        <f>AVERAGE('Full Dataset'!K157:K216)</f>
        <v>-1.0105834401448568</v>
      </c>
      <c r="F100" s="3">
        <f>AVERAGE('Full Dataset'!L157:L216)</f>
        <v>-0.59548628997802733</v>
      </c>
      <c r="G100" s="3">
        <f>AVERAGE('Full Dataset'!M157:M216)</f>
        <v>-0.40604258219401113</v>
      </c>
    </row>
    <row r="101" spans="2:7" x14ac:dyDescent="0.25">
      <c r="B101" s="2">
        <v>1976</v>
      </c>
      <c r="C101" s="2">
        <v>9</v>
      </c>
      <c r="D101" s="3">
        <f>AVERAGE('Full Dataset'!J158:J217)</f>
        <v>-0.71595834350585896</v>
      </c>
      <c r="E101" s="3">
        <f>AVERAGE('Full Dataset'!K158:K217)</f>
        <v>-1.0204167734781902</v>
      </c>
      <c r="F101" s="3">
        <f>AVERAGE('Full Dataset'!L158:L217)</f>
        <v>-0.59231962331136079</v>
      </c>
      <c r="G101" s="3">
        <f>AVERAGE('Full Dataset'!M158:M217)</f>
        <v>-0.40220924886067794</v>
      </c>
    </row>
    <row r="102" spans="2:7" x14ac:dyDescent="0.25">
      <c r="B102" s="2">
        <v>1976</v>
      </c>
      <c r="C102" s="2">
        <v>10</v>
      </c>
      <c r="D102" s="3">
        <f>AVERAGE('Full Dataset'!J159:J218)</f>
        <v>-0.72395834350585886</v>
      </c>
      <c r="E102" s="3">
        <f>AVERAGE('Full Dataset'!K159:K218)</f>
        <v>-1.0500834401448569</v>
      </c>
      <c r="F102" s="3">
        <f>AVERAGE('Full Dataset'!L159:L218)</f>
        <v>-0.59148628997802732</v>
      </c>
      <c r="G102" s="3">
        <f>AVERAGE('Full Dataset'!M159:M218)</f>
        <v>-0.39770924886067788</v>
      </c>
    </row>
    <row r="103" spans="2:7" x14ac:dyDescent="0.25">
      <c r="B103" s="2">
        <v>1976</v>
      </c>
      <c r="C103" s="2">
        <v>11</v>
      </c>
      <c r="D103" s="3">
        <f>AVERAGE('Full Dataset'!J160:J219)</f>
        <v>-0.72595834350585886</v>
      </c>
      <c r="E103" s="3">
        <f>AVERAGE('Full Dataset'!K160:K219)</f>
        <v>-1.0667501068115233</v>
      </c>
      <c r="F103" s="3">
        <f>AVERAGE('Full Dataset'!L160:L219)</f>
        <v>-0.58748628997802732</v>
      </c>
      <c r="G103" s="3">
        <f>AVERAGE('Full Dataset'!M160:M219)</f>
        <v>-0.39470924886067776</v>
      </c>
    </row>
    <row r="104" spans="2:7" x14ac:dyDescent="0.25">
      <c r="B104" s="2">
        <v>1976</v>
      </c>
      <c r="C104" s="2">
        <v>12</v>
      </c>
      <c r="D104" s="3">
        <f>AVERAGE('Full Dataset'!J161:J220)</f>
        <v>-0.72529167683919227</v>
      </c>
      <c r="E104" s="3">
        <f>AVERAGE('Full Dataset'!K161:K220)</f>
        <v>-1.0740834401448567</v>
      </c>
      <c r="F104" s="3">
        <f>AVERAGE('Full Dataset'!L161:L220)</f>
        <v>-0.58348628997802732</v>
      </c>
      <c r="G104" s="3">
        <f>AVERAGE('Full Dataset'!M161:M220)</f>
        <v>-0.39004258219401122</v>
      </c>
    </row>
    <row r="105" spans="2:7" x14ac:dyDescent="0.25">
      <c r="B105" s="2">
        <v>1977</v>
      </c>
      <c r="C105" s="2">
        <v>1</v>
      </c>
      <c r="D105" s="3">
        <f>AVERAGE('Full Dataset'!J162:J221)</f>
        <v>-0.71529167683919215</v>
      </c>
      <c r="E105" s="3">
        <f>AVERAGE('Full Dataset'!K162:K221)</f>
        <v>-1.0605834401448568</v>
      </c>
      <c r="F105" s="3">
        <f>AVERAGE('Full Dataset'!L162:L221)</f>
        <v>-0.57498628997802725</v>
      </c>
      <c r="G105" s="3">
        <f>AVERAGE('Full Dataset'!M162:M221)</f>
        <v>-0.38837591552734463</v>
      </c>
    </row>
    <row r="106" spans="2:7" x14ac:dyDescent="0.25">
      <c r="B106" s="2">
        <v>1977</v>
      </c>
      <c r="C106" s="2">
        <v>2</v>
      </c>
      <c r="D106" s="3">
        <f>AVERAGE('Full Dataset'!J163:J222)</f>
        <v>-0.70562501017252555</v>
      </c>
      <c r="E106" s="3">
        <f>AVERAGE('Full Dataset'!K163:K222)</f>
        <v>-1.0384167734781902</v>
      </c>
      <c r="F106" s="3">
        <f>AVERAGE('Full Dataset'!L163:L222)</f>
        <v>-0.57031962331136066</v>
      </c>
      <c r="G106" s="3">
        <f>AVERAGE('Full Dataset'!M163:M222)</f>
        <v>-0.38687591552734479</v>
      </c>
    </row>
    <row r="107" spans="2:7" x14ac:dyDescent="0.25">
      <c r="B107" s="2">
        <v>1977</v>
      </c>
      <c r="C107" s="2">
        <v>3</v>
      </c>
      <c r="D107" s="3">
        <f>AVERAGE('Full Dataset'!J164:J223)</f>
        <v>-0.70145834350585889</v>
      </c>
      <c r="E107" s="3">
        <f>AVERAGE('Full Dataset'!K164:K223)</f>
        <v>-1.0250834401448568</v>
      </c>
      <c r="F107" s="3">
        <f>AVERAGE('Full Dataset'!L164:L223)</f>
        <v>-0.5698196233113606</v>
      </c>
      <c r="G107" s="3">
        <f>AVERAGE('Full Dataset'!M164:M223)</f>
        <v>-0.3847092488606782</v>
      </c>
    </row>
    <row r="108" spans="2:7" x14ac:dyDescent="0.25">
      <c r="B108" s="2">
        <v>1977</v>
      </c>
      <c r="C108" s="2">
        <v>4</v>
      </c>
      <c r="D108" s="3">
        <f>AVERAGE('Full Dataset'!J165:J224)</f>
        <v>-0.69845834350585889</v>
      </c>
      <c r="E108" s="3">
        <f>AVERAGE('Full Dataset'!K165:K224)</f>
        <v>-1.0154167734781903</v>
      </c>
      <c r="F108" s="3">
        <f>AVERAGE('Full Dataset'!L165:L224)</f>
        <v>-0.56931962331136055</v>
      </c>
      <c r="G108" s="3">
        <f>AVERAGE('Full Dataset'!M165:M224)</f>
        <v>-0.38537591552734501</v>
      </c>
    </row>
    <row r="109" spans="2:7" x14ac:dyDescent="0.25">
      <c r="B109" s="2">
        <v>1977</v>
      </c>
      <c r="C109" s="2">
        <v>5</v>
      </c>
      <c r="D109" s="3">
        <f>AVERAGE('Full Dataset'!J166:J225)</f>
        <v>-0.69379167683919218</v>
      </c>
      <c r="E109" s="3">
        <f>AVERAGE('Full Dataset'!K166:K225)</f>
        <v>-1.0012501068115234</v>
      </c>
      <c r="F109" s="3">
        <f>AVERAGE('Full Dataset'!L166:L225)</f>
        <v>-0.56848628997802719</v>
      </c>
      <c r="G109" s="3">
        <f>AVERAGE('Full Dataset'!M166:M225)</f>
        <v>-0.38537591552734501</v>
      </c>
    </row>
    <row r="110" spans="2:7" x14ac:dyDescent="0.25">
      <c r="B110" s="2">
        <v>1977</v>
      </c>
      <c r="C110" s="2">
        <v>6</v>
      </c>
      <c r="D110" s="3">
        <f>AVERAGE('Full Dataset'!J167:J226)</f>
        <v>-0.69312501017252559</v>
      </c>
      <c r="E110" s="3">
        <f>AVERAGE('Full Dataset'!K167:K226)</f>
        <v>-1.0000834401448568</v>
      </c>
      <c r="F110" s="3">
        <f>AVERAGE('Full Dataset'!L167:L226)</f>
        <v>-0.56798628997802714</v>
      </c>
      <c r="G110" s="3">
        <f>AVERAGE('Full Dataset'!M167:M226)</f>
        <v>-0.38637591552734502</v>
      </c>
    </row>
    <row r="111" spans="2:7" x14ac:dyDescent="0.25">
      <c r="B111" s="2">
        <v>1977</v>
      </c>
      <c r="C111" s="2">
        <v>7</v>
      </c>
      <c r="D111" s="3">
        <f>AVERAGE('Full Dataset'!J168:J227)</f>
        <v>-0.69379167683919218</v>
      </c>
      <c r="E111" s="3">
        <f>AVERAGE('Full Dataset'!K168:K227)</f>
        <v>-0.99558344014485678</v>
      </c>
      <c r="F111" s="3">
        <f>AVERAGE('Full Dataset'!L168:L227)</f>
        <v>-0.57081962331136049</v>
      </c>
      <c r="G111" s="3">
        <f>AVERAGE('Full Dataset'!M168:M227)</f>
        <v>-0.38787591552734485</v>
      </c>
    </row>
    <row r="112" spans="2:7" x14ac:dyDescent="0.25">
      <c r="B112" s="2">
        <v>1977</v>
      </c>
      <c r="C112" s="2">
        <v>8</v>
      </c>
      <c r="D112" s="3">
        <f>AVERAGE('Full Dataset'!J169:J228)</f>
        <v>-0.69412501017252559</v>
      </c>
      <c r="E112" s="3">
        <f>AVERAGE('Full Dataset'!K169:K228)</f>
        <v>-0.99975010681152343</v>
      </c>
      <c r="F112" s="3">
        <f>AVERAGE('Full Dataset'!L169:L228)</f>
        <v>-0.56948628997802719</v>
      </c>
      <c r="G112" s="3">
        <f>AVERAGE('Full Dataset'!M169:M228)</f>
        <v>-0.39004258219401144</v>
      </c>
    </row>
    <row r="113" spans="2:7" x14ac:dyDescent="0.25">
      <c r="B113" s="2">
        <v>1977</v>
      </c>
      <c r="C113" s="2">
        <v>9</v>
      </c>
      <c r="D113" s="3">
        <f>AVERAGE('Full Dataset'!J170:J229)</f>
        <v>-0.69712501017252559</v>
      </c>
      <c r="E113" s="3">
        <f>AVERAGE('Full Dataset'!K170:K229)</f>
        <v>-1.0045834401448568</v>
      </c>
      <c r="F113" s="3">
        <f>AVERAGE('Full Dataset'!L170:L229)</f>
        <v>-0.57165295664469395</v>
      </c>
      <c r="G113" s="3">
        <f>AVERAGE('Full Dataset'!M170:M229)</f>
        <v>-0.39004258219401144</v>
      </c>
    </row>
    <row r="114" spans="2:7" x14ac:dyDescent="0.25">
      <c r="B114" s="2">
        <v>1977</v>
      </c>
      <c r="C114" s="2">
        <v>10</v>
      </c>
      <c r="D114" s="3">
        <f>AVERAGE('Full Dataset'!J171:J230)</f>
        <v>-0.70229167683919225</v>
      </c>
      <c r="E114" s="3">
        <f>AVERAGE('Full Dataset'!K171:K230)</f>
        <v>-1.0145834401448568</v>
      </c>
      <c r="F114" s="3">
        <f>AVERAGE('Full Dataset'!L171:L230)</f>
        <v>-0.57465295664469396</v>
      </c>
      <c r="G114" s="3">
        <f>AVERAGE('Full Dataset'!M171:M230)</f>
        <v>-0.3915425821940115</v>
      </c>
    </row>
    <row r="115" spans="2:7" x14ac:dyDescent="0.25">
      <c r="B115" s="2">
        <v>1977</v>
      </c>
      <c r="C115" s="2">
        <v>11</v>
      </c>
      <c r="D115" s="3">
        <f>AVERAGE('Full Dataset'!J172:J231)</f>
        <v>-0.69762501017252565</v>
      </c>
      <c r="E115" s="3">
        <f>AVERAGE('Full Dataset'!K172:K231)</f>
        <v>-0.99341677347819013</v>
      </c>
      <c r="F115" s="3">
        <f>AVERAGE('Full Dataset'!L172:L231)</f>
        <v>-0.57665295664469385</v>
      </c>
      <c r="G115" s="3">
        <f>AVERAGE('Full Dataset'!M172:M231)</f>
        <v>-0.39487591552734463</v>
      </c>
    </row>
    <row r="116" spans="2:7" x14ac:dyDescent="0.25">
      <c r="B116" s="2">
        <v>1977</v>
      </c>
      <c r="C116" s="2">
        <v>12</v>
      </c>
      <c r="D116" s="3">
        <f>AVERAGE('Full Dataset'!J173:J232)</f>
        <v>-0.70079167683919219</v>
      </c>
      <c r="E116" s="3">
        <f>AVERAGE('Full Dataset'!K173:K232)</f>
        <v>-0.99508344014485672</v>
      </c>
      <c r="F116" s="3">
        <f>AVERAGE('Full Dataset'!L173:L232)</f>
        <v>-0.58031962331136067</v>
      </c>
      <c r="G116" s="3">
        <f>AVERAGE('Full Dataset'!M173:M232)</f>
        <v>-0.40037591552734464</v>
      </c>
    </row>
    <row r="117" spans="2:7" x14ac:dyDescent="0.25">
      <c r="B117" s="2">
        <v>1978</v>
      </c>
      <c r="C117" s="2">
        <v>1</v>
      </c>
      <c r="D117" s="3">
        <f>AVERAGE('Full Dataset'!J174:J233)</f>
        <v>-0.7067916768391922</v>
      </c>
      <c r="E117" s="3">
        <f>AVERAGE('Full Dataset'!K174:K233)</f>
        <v>-1.0060834401448566</v>
      </c>
      <c r="F117" s="3">
        <f>AVERAGE('Full Dataset'!L174:L233)</f>
        <v>-0.58431962331136056</v>
      </c>
      <c r="G117" s="3">
        <f>AVERAGE('Full Dataset'!M174:M233)</f>
        <v>-0.40387591552734475</v>
      </c>
    </row>
    <row r="118" spans="2:7" x14ac:dyDescent="0.25">
      <c r="B118" s="2">
        <v>1978</v>
      </c>
      <c r="C118" s="2">
        <v>2</v>
      </c>
      <c r="D118" s="3">
        <f>AVERAGE('Full Dataset'!J175:J234)</f>
        <v>-0.71445834350585891</v>
      </c>
      <c r="E118" s="3">
        <f>AVERAGE('Full Dataset'!K175:K234)</f>
        <v>-1.0187501068115232</v>
      </c>
      <c r="F118" s="3">
        <f>AVERAGE('Full Dataset'!L175:L234)</f>
        <v>-0.58998628997802716</v>
      </c>
      <c r="G118" s="3">
        <f>AVERAGE('Full Dataset'!M175:M234)</f>
        <v>-0.40904258219401146</v>
      </c>
    </row>
    <row r="119" spans="2:7" x14ac:dyDescent="0.25">
      <c r="B119" s="2">
        <v>1978</v>
      </c>
      <c r="C119" s="2">
        <v>3</v>
      </c>
      <c r="D119" s="3">
        <f>AVERAGE('Full Dataset'!J176:J235)</f>
        <v>-0.71829167683919226</v>
      </c>
      <c r="E119" s="3">
        <f>AVERAGE('Full Dataset'!K176:K235)</f>
        <v>-1.0275834401448565</v>
      </c>
      <c r="F119" s="3">
        <f>AVERAGE('Full Dataset'!L176:L235)</f>
        <v>-0.59181962331136051</v>
      </c>
      <c r="G119" s="3">
        <f>AVERAGE('Full Dataset'!M176:M235)</f>
        <v>-0.41304258219401135</v>
      </c>
    </row>
    <row r="120" spans="2:7" x14ac:dyDescent="0.25">
      <c r="B120" s="2">
        <v>1978</v>
      </c>
      <c r="C120" s="2">
        <v>4</v>
      </c>
      <c r="D120" s="3">
        <f>AVERAGE('Full Dataset'!J177:J236)</f>
        <v>-0.72229167683919238</v>
      </c>
      <c r="E120" s="3">
        <f>AVERAGE('Full Dataset'!K177:K236)</f>
        <v>-1.0355834401448567</v>
      </c>
      <c r="F120" s="3">
        <f>AVERAGE('Full Dataset'!L177:L236)</f>
        <v>-0.59415295664469381</v>
      </c>
      <c r="G120" s="3">
        <f>AVERAGE('Full Dataset'!M177:M236)</f>
        <v>-0.41587591552734471</v>
      </c>
    </row>
    <row r="121" spans="2:7" x14ac:dyDescent="0.25">
      <c r="B121" s="2">
        <v>1978</v>
      </c>
      <c r="C121" s="2">
        <v>5</v>
      </c>
      <c r="D121" s="3">
        <f>AVERAGE('Full Dataset'!J178:J237)</f>
        <v>-0.72595834350585897</v>
      </c>
      <c r="E121" s="3">
        <f>AVERAGE('Full Dataset'!K178:K237)</f>
        <v>-1.04991677347819</v>
      </c>
      <c r="F121" s="3">
        <f>AVERAGE('Full Dataset'!L178:L237)</f>
        <v>-0.59348628997802721</v>
      </c>
      <c r="G121" s="3">
        <f>AVERAGE('Full Dataset'!M178:M237)</f>
        <v>-0.41770924886067806</v>
      </c>
    </row>
    <row r="122" spans="2:7" x14ac:dyDescent="0.25">
      <c r="B122" s="2">
        <v>1978</v>
      </c>
      <c r="C122" s="2">
        <v>6</v>
      </c>
      <c r="D122" s="3">
        <f>AVERAGE('Full Dataset'!J179:J238)</f>
        <v>-0.73112501017252574</v>
      </c>
      <c r="E122" s="3">
        <f>AVERAGE('Full Dataset'!K179:K238)</f>
        <v>-1.0734167734781899</v>
      </c>
      <c r="F122" s="3">
        <f>AVERAGE('Full Dataset'!L179:L238)</f>
        <v>-0.59115295664469381</v>
      </c>
      <c r="G122" s="3">
        <f>AVERAGE('Full Dataset'!M179:M238)</f>
        <v>-0.41737591552734477</v>
      </c>
    </row>
    <row r="123" spans="2:7" x14ac:dyDescent="0.25">
      <c r="B123" s="2">
        <v>1978</v>
      </c>
      <c r="C123" s="2">
        <v>7</v>
      </c>
      <c r="D123" s="3">
        <f>AVERAGE('Full Dataset'!J180:J239)</f>
        <v>-0.73229167683919238</v>
      </c>
      <c r="E123" s="3">
        <f>AVERAGE('Full Dataset'!K180:K239)</f>
        <v>-1.085250106811523</v>
      </c>
      <c r="F123" s="3">
        <f>AVERAGE('Full Dataset'!L180:L239)</f>
        <v>-0.58781962331136062</v>
      </c>
      <c r="G123" s="3">
        <f>AVERAGE('Full Dataset'!M180:M239)</f>
        <v>-0.41704258219401152</v>
      </c>
    </row>
    <row r="124" spans="2:7" x14ac:dyDescent="0.25">
      <c r="B124" s="2">
        <v>1978</v>
      </c>
      <c r="C124" s="2">
        <v>8</v>
      </c>
      <c r="D124" s="3">
        <f>AVERAGE('Full Dataset'!J181:J240)</f>
        <v>-0.73529167683919239</v>
      </c>
      <c r="E124" s="3">
        <f>AVERAGE('Full Dataset'!K181:K240)</f>
        <v>-1.1047501068115233</v>
      </c>
      <c r="F124" s="3">
        <f>AVERAGE('Full Dataset'!L181:L240)</f>
        <v>-0.58415295664469391</v>
      </c>
      <c r="G124" s="3">
        <f>AVERAGE('Full Dataset'!M181:M240)</f>
        <v>-0.41687591552734476</v>
      </c>
    </row>
    <row r="125" spans="2:7" x14ac:dyDescent="0.25">
      <c r="B125" s="2">
        <v>1978</v>
      </c>
      <c r="C125" s="2">
        <v>9</v>
      </c>
      <c r="D125" s="3">
        <f>AVERAGE('Full Dataset'!J182:J241)</f>
        <v>-0.73812501017252574</v>
      </c>
      <c r="E125" s="3">
        <f>AVERAGE('Full Dataset'!K182:K241)</f>
        <v>-1.1120834401448567</v>
      </c>
      <c r="F125" s="3">
        <f>AVERAGE('Full Dataset'!L182:L241)</f>
        <v>-0.5851529566446938</v>
      </c>
      <c r="G125" s="3">
        <f>AVERAGE('Full Dataset'!M182:M241)</f>
        <v>-0.41654258219401125</v>
      </c>
    </row>
    <row r="126" spans="2:7" x14ac:dyDescent="0.25">
      <c r="B126" s="2">
        <v>1978</v>
      </c>
      <c r="C126" s="2">
        <v>10</v>
      </c>
      <c r="D126" s="3">
        <f>AVERAGE('Full Dataset'!J183:J242)</f>
        <v>-0.73979167683919245</v>
      </c>
      <c r="E126" s="3">
        <f>AVERAGE('Full Dataset'!K183:K242)</f>
        <v>-1.1207501068115233</v>
      </c>
      <c r="F126" s="3">
        <f>AVERAGE('Full Dataset'!L183:L242)</f>
        <v>-0.5838196233113605</v>
      </c>
      <c r="G126" s="3">
        <f>AVERAGE('Full Dataset'!M183:M242)</f>
        <v>-0.4175425821940113</v>
      </c>
    </row>
    <row r="127" spans="2:7" x14ac:dyDescent="0.25">
      <c r="B127" s="2">
        <v>1978</v>
      </c>
      <c r="C127" s="2">
        <v>11</v>
      </c>
      <c r="D127" s="3">
        <f>AVERAGE('Full Dataset'!J184:J243)</f>
        <v>-0.73712501017252585</v>
      </c>
      <c r="E127" s="3">
        <f>AVERAGE('Full Dataset'!K184:K243)</f>
        <v>-1.1172501068115233</v>
      </c>
      <c r="F127" s="3">
        <f>AVERAGE('Full Dataset'!L184:L243)</f>
        <v>-0.58165295664469385</v>
      </c>
      <c r="G127" s="3">
        <f>AVERAGE('Full Dataset'!M184:M243)</f>
        <v>-0.41554258219401136</v>
      </c>
    </row>
    <row r="128" spans="2:7" x14ac:dyDescent="0.25">
      <c r="B128" s="2">
        <v>1978</v>
      </c>
      <c r="C128" s="2">
        <v>12</v>
      </c>
      <c r="D128" s="3">
        <f>AVERAGE('Full Dataset'!J185:J244)</f>
        <v>-0.73445834350585915</v>
      </c>
      <c r="E128" s="3">
        <f>AVERAGE('Full Dataset'!K185:K244)</f>
        <v>-1.1179167734781899</v>
      </c>
      <c r="F128" s="3">
        <f>AVERAGE('Full Dataset'!L185:L244)</f>
        <v>-0.57765295664469385</v>
      </c>
      <c r="G128" s="3">
        <f>AVERAGE('Full Dataset'!M185:M244)</f>
        <v>-0.41004258219401124</v>
      </c>
    </row>
    <row r="129" spans="2:7" x14ac:dyDescent="0.25">
      <c r="B129" s="2">
        <v>1979</v>
      </c>
      <c r="C129" s="2">
        <v>1</v>
      </c>
      <c r="D129" s="3">
        <f>AVERAGE('Full Dataset'!J186:J245)</f>
        <v>-0.72479167683919254</v>
      </c>
      <c r="E129" s="3">
        <f>AVERAGE('Full Dataset'!K186:K245)</f>
        <v>-1.10041677347819</v>
      </c>
      <c r="F129" s="3">
        <f>AVERAGE('Full Dataset'!L186:L245)</f>
        <v>-0.57131962331136044</v>
      </c>
      <c r="G129" s="3">
        <f>AVERAGE('Full Dataset'!M186:M245)</f>
        <v>-0.40287591552734447</v>
      </c>
    </row>
    <row r="130" spans="2:7" x14ac:dyDescent="0.25">
      <c r="B130" s="2">
        <v>1979</v>
      </c>
      <c r="C130" s="2">
        <v>2</v>
      </c>
      <c r="D130" s="3">
        <f>AVERAGE('Full Dataset'!J187:J246)</f>
        <v>-0.71679167683919265</v>
      </c>
      <c r="E130" s="3">
        <f>AVERAGE('Full Dataset'!K187:K246)</f>
        <v>-1.0855834401448565</v>
      </c>
      <c r="F130" s="3">
        <f>AVERAGE('Full Dataset'!L187:L246)</f>
        <v>-0.56631962331136032</v>
      </c>
      <c r="G130" s="3">
        <f>AVERAGE('Full Dataset'!M187:M246)</f>
        <v>-0.39670924886067771</v>
      </c>
    </row>
    <row r="131" spans="2:7" x14ac:dyDescent="0.25">
      <c r="B131" s="2">
        <v>1979</v>
      </c>
      <c r="C131" s="2">
        <v>3</v>
      </c>
      <c r="D131" s="3">
        <f>AVERAGE('Full Dataset'!J188:J247)</f>
        <v>-0.70762501017252599</v>
      </c>
      <c r="E131" s="3">
        <f>AVERAGE('Full Dataset'!K188:K247)</f>
        <v>-1.0752501068115232</v>
      </c>
      <c r="F131" s="3">
        <f>AVERAGE('Full Dataset'!L188:L247)</f>
        <v>-0.55765295664469361</v>
      </c>
      <c r="G131" s="3">
        <f>AVERAGE('Full Dataset'!M188:M247)</f>
        <v>-0.38954258219401094</v>
      </c>
    </row>
    <row r="132" spans="2:7" x14ac:dyDescent="0.25">
      <c r="B132" s="2">
        <v>1979</v>
      </c>
      <c r="C132" s="2">
        <v>4</v>
      </c>
      <c r="D132" s="3">
        <f>AVERAGE('Full Dataset'!J189:J248)</f>
        <v>-0.69995834350585928</v>
      </c>
      <c r="E132" s="3">
        <f>AVERAGE('Full Dataset'!K189:K248)</f>
        <v>-1.071250106811523</v>
      </c>
      <c r="F132" s="3">
        <f>AVERAGE('Full Dataset'!L189:L248)</f>
        <v>-0.54881962331136036</v>
      </c>
      <c r="G132" s="3">
        <f>AVERAGE('Full Dataset'!M189:M248)</f>
        <v>-0.38287591552734418</v>
      </c>
    </row>
    <row r="133" spans="2:7" x14ac:dyDescent="0.25">
      <c r="B133" s="2">
        <v>1979</v>
      </c>
      <c r="C133" s="2">
        <v>5</v>
      </c>
      <c r="D133" s="3">
        <f>AVERAGE('Full Dataset'!J190:J249)</f>
        <v>-0.69129167683919257</v>
      </c>
      <c r="E133" s="3">
        <f>AVERAGE('Full Dataset'!K190:K249)</f>
        <v>-1.0660834401448562</v>
      </c>
      <c r="F133" s="3">
        <f>AVERAGE('Full Dataset'!L190:L249)</f>
        <v>-0.5386529566446937</v>
      </c>
      <c r="G133" s="3">
        <f>AVERAGE('Full Dataset'!M190:M249)</f>
        <v>-0.37770924886067747</v>
      </c>
    </row>
    <row r="134" spans="2:7" x14ac:dyDescent="0.25">
      <c r="B134" s="2">
        <v>1979</v>
      </c>
      <c r="C134" s="2">
        <v>6</v>
      </c>
      <c r="D134" s="3">
        <f>AVERAGE('Full Dataset'!J191:J250)</f>
        <v>-0.68262501017252586</v>
      </c>
      <c r="E134" s="3">
        <f>AVERAGE('Full Dataset'!K191:K250)</f>
        <v>-1.0657501068115232</v>
      </c>
      <c r="F134" s="3">
        <f>AVERAGE('Full Dataset'!L191:L250)</f>
        <v>-0.5266529566446938</v>
      </c>
      <c r="G134" s="3">
        <f>AVERAGE('Full Dataset'!M191:M250)</f>
        <v>-0.36937591552734417</v>
      </c>
    </row>
    <row r="135" spans="2:7" x14ac:dyDescent="0.25">
      <c r="B135" s="2">
        <v>1979</v>
      </c>
      <c r="C135" s="2">
        <v>7</v>
      </c>
      <c r="D135" s="3">
        <f>AVERAGE('Full Dataset'!J192:J251)</f>
        <v>-0.67645834350585921</v>
      </c>
      <c r="E135" s="3">
        <f>AVERAGE('Full Dataset'!K192:K251)</f>
        <v>-1.0630834401448566</v>
      </c>
      <c r="F135" s="3">
        <f>AVERAGE('Full Dataset'!L192:L251)</f>
        <v>-0.5193196233113605</v>
      </c>
      <c r="G135" s="3">
        <f>AVERAGE('Full Dataset'!M192:M251)</f>
        <v>-0.36470924886067746</v>
      </c>
    </row>
    <row r="136" spans="2:7" x14ac:dyDescent="0.25">
      <c r="B136" s="2">
        <v>1979</v>
      </c>
      <c r="C136" s="2">
        <v>8</v>
      </c>
      <c r="D136" s="3">
        <f>AVERAGE('Full Dataset'!J193:J252)</f>
        <v>-0.67012501017252601</v>
      </c>
      <c r="E136" s="3">
        <f>AVERAGE('Full Dataset'!K193:K252)</f>
        <v>-1.0594167734781899</v>
      </c>
      <c r="F136" s="3">
        <f>AVERAGE('Full Dataset'!L193:L252)</f>
        <v>-0.51181962331136055</v>
      </c>
      <c r="G136" s="3">
        <f>AVERAGE('Full Dataset'!M193:M252)</f>
        <v>-0.36154258219401059</v>
      </c>
    </row>
    <row r="137" spans="2:7" x14ac:dyDescent="0.25">
      <c r="B137" s="2">
        <v>1979</v>
      </c>
      <c r="C137" s="2">
        <v>9</v>
      </c>
      <c r="D137" s="3">
        <f>AVERAGE('Full Dataset'!J194:J253)</f>
        <v>-0.65745834350585919</v>
      </c>
      <c r="E137" s="3">
        <f>AVERAGE('Full Dataset'!K194:K253)</f>
        <v>-1.0410834401448565</v>
      </c>
      <c r="F137" s="3">
        <f>AVERAGE('Full Dataset'!L194:L253)</f>
        <v>-0.50165295664469389</v>
      </c>
      <c r="G137" s="3">
        <f>AVERAGE('Full Dataset'!M194:M253)</f>
        <v>-0.35654258219401064</v>
      </c>
    </row>
    <row r="138" spans="2:7" x14ac:dyDescent="0.25">
      <c r="B138" s="2">
        <v>1979</v>
      </c>
      <c r="C138" s="2">
        <v>10</v>
      </c>
      <c r="D138" s="3">
        <f>AVERAGE('Full Dataset'!J195:J254)</f>
        <v>-0.64345834350585918</v>
      </c>
      <c r="E138" s="3">
        <f>AVERAGE('Full Dataset'!K195:K254)</f>
        <v>-1.0232501068115232</v>
      </c>
      <c r="F138" s="3">
        <f>AVERAGE('Full Dataset'!L195:L254)</f>
        <v>-0.48915295664469388</v>
      </c>
      <c r="G138" s="3">
        <f>AVERAGE('Full Dataset'!M195:M254)</f>
        <v>-0.34987591552734398</v>
      </c>
    </row>
    <row r="139" spans="2:7" x14ac:dyDescent="0.25">
      <c r="B139" s="2">
        <v>1979</v>
      </c>
      <c r="C139" s="2">
        <v>11</v>
      </c>
      <c r="D139" s="3">
        <f>AVERAGE('Full Dataset'!J196:J255)</f>
        <v>-0.63112501017252598</v>
      </c>
      <c r="E139" s="3">
        <f>AVERAGE('Full Dataset'!K196:K255)</f>
        <v>-1.0077501068115231</v>
      </c>
      <c r="F139" s="3">
        <f>AVERAGE('Full Dataset'!L196:L255)</f>
        <v>-0.47798628997802728</v>
      </c>
      <c r="G139" s="3">
        <f>AVERAGE('Full Dataset'!M196:M255)</f>
        <v>-0.34070924886067738</v>
      </c>
    </row>
    <row r="140" spans="2:7" x14ac:dyDescent="0.25">
      <c r="B140" s="2">
        <v>1979</v>
      </c>
      <c r="C140" s="2">
        <v>12</v>
      </c>
      <c r="D140" s="3">
        <f>AVERAGE('Full Dataset'!J197:J256)</f>
        <v>-0.61212501017252596</v>
      </c>
      <c r="E140" s="3">
        <f>AVERAGE('Full Dataset'!K197:K256)</f>
        <v>-0.97458344014485643</v>
      </c>
      <c r="F140" s="3">
        <f>AVERAGE('Full Dataset'!L197:L256)</f>
        <v>-0.46498628997802727</v>
      </c>
      <c r="G140" s="3">
        <f>AVERAGE('Full Dataset'!M197:M256)</f>
        <v>-0.33154258219401078</v>
      </c>
    </row>
    <row r="141" spans="2:7" x14ac:dyDescent="0.25">
      <c r="B141" s="2">
        <v>1980</v>
      </c>
      <c r="C141" s="2">
        <v>1</v>
      </c>
      <c r="D141" s="3">
        <f>AVERAGE('Full Dataset'!J198:J257)</f>
        <v>-0.60179167683919266</v>
      </c>
      <c r="E141" s="3">
        <f>AVERAGE('Full Dataset'!K198:K257)</f>
        <v>-0.97625010681152313</v>
      </c>
      <c r="F141" s="3">
        <f>AVERAGE('Full Dataset'!L198:L257)</f>
        <v>-0.44981962331136055</v>
      </c>
      <c r="G141" s="3">
        <f>AVERAGE('Full Dataset'!M198:M257)</f>
        <v>-0.32120924886067759</v>
      </c>
    </row>
    <row r="142" spans="2:7" x14ac:dyDescent="0.25">
      <c r="B142" s="2">
        <v>1980</v>
      </c>
      <c r="C142" s="2">
        <v>2</v>
      </c>
      <c r="D142" s="3">
        <f>AVERAGE('Full Dataset'!J199:J258)</f>
        <v>-0.58945834350585924</v>
      </c>
      <c r="E142" s="3">
        <f>AVERAGE('Full Dataset'!K199:K258)</f>
        <v>-0.96375010681152307</v>
      </c>
      <c r="F142" s="3">
        <f>AVERAGE('Full Dataset'!L199:L258)</f>
        <v>-0.43765295664469384</v>
      </c>
      <c r="G142" s="3">
        <f>AVERAGE('Full Dataset'!M199:M258)</f>
        <v>-0.31237591552734423</v>
      </c>
    </row>
    <row r="143" spans="2:7" x14ac:dyDescent="0.25">
      <c r="B143" s="2">
        <v>1980</v>
      </c>
      <c r="C143" s="2">
        <v>3</v>
      </c>
      <c r="D143" s="3">
        <f>AVERAGE('Full Dataset'!J200:J259)</f>
        <v>-0.57945834350585923</v>
      </c>
      <c r="E143" s="3">
        <f>AVERAGE('Full Dataset'!K200:K259)</f>
        <v>-0.96441677347818977</v>
      </c>
      <c r="F143" s="3">
        <f>AVERAGE('Full Dataset'!L200:L259)</f>
        <v>-0.42331962331136047</v>
      </c>
      <c r="G143" s="3">
        <f>AVERAGE('Full Dataset'!M200:M259)</f>
        <v>-0.30354258219401087</v>
      </c>
    </row>
    <row r="144" spans="2:7" x14ac:dyDescent="0.25">
      <c r="B144" s="2">
        <v>1980</v>
      </c>
      <c r="C144" s="2">
        <v>4</v>
      </c>
      <c r="D144" s="3">
        <f>AVERAGE('Full Dataset'!J201:J260)</f>
        <v>-0.56579167683919251</v>
      </c>
      <c r="E144" s="3">
        <f>AVERAGE('Full Dataset'!K201:K260)</f>
        <v>-0.95008344014485646</v>
      </c>
      <c r="F144" s="3">
        <f>AVERAGE('Full Dataset'!L201:L260)</f>
        <v>-0.40981962331136057</v>
      </c>
      <c r="G144" s="3">
        <f>AVERAGE('Full Dataset'!M201:M260)</f>
        <v>-0.2945425821940108</v>
      </c>
    </row>
    <row r="145" spans="2:7" x14ac:dyDescent="0.25">
      <c r="B145" s="2">
        <v>1980</v>
      </c>
      <c r="C145" s="2">
        <v>5</v>
      </c>
      <c r="D145" s="3">
        <f>AVERAGE('Full Dataset'!J202:J261)</f>
        <v>-0.54962501017252596</v>
      </c>
      <c r="E145" s="3">
        <f>AVERAGE('Full Dataset'!K202:K261)</f>
        <v>-0.9379167734781898</v>
      </c>
      <c r="F145" s="3">
        <f>AVERAGE('Full Dataset'!L202:L261)</f>
        <v>-0.39198628997802726</v>
      </c>
      <c r="G145" s="3">
        <f>AVERAGE('Full Dataset'!M202:M261)</f>
        <v>-0.28504258219401069</v>
      </c>
    </row>
    <row r="146" spans="2:7" x14ac:dyDescent="0.25">
      <c r="B146" s="2">
        <v>1980</v>
      </c>
      <c r="C146" s="2">
        <v>6</v>
      </c>
      <c r="D146" s="3">
        <f>AVERAGE('Full Dataset'!J203:J262)</f>
        <v>-0.5364583435058593</v>
      </c>
      <c r="E146" s="3">
        <f>AVERAGE('Full Dataset'!K203:K262)</f>
        <v>-0.9295834401448565</v>
      </c>
      <c r="F146" s="3">
        <f>AVERAGE('Full Dataset'!L203:L262)</f>
        <v>-0.37681962331136065</v>
      </c>
      <c r="G146" s="3">
        <f>AVERAGE('Full Dataset'!M203:M262)</f>
        <v>-0.27487591552734386</v>
      </c>
    </row>
    <row r="147" spans="2:7" x14ac:dyDescent="0.25">
      <c r="B147" s="2">
        <v>1980</v>
      </c>
      <c r="C147" s="2">
        <v>7</v>
      </c>
      <c r="D147" s="3">
        <f>AVERAGE('Full Dataset'!J204:J263)</f>
        <v>-0.52079167683919247</v>
      </c>
      <c r="E147" s="3">
        <f>AVERAGE('Full Dataset'!K204:K263)</f>
        <v>-0.91091677347818978</v>
      </c>
      <c r="F147" s="3">
        <f>AVERAGE('Full Dataset'!L204:L263)</f>
        <v>-0.36248628997802729</v>
      </c>
      <c r="G147" s="3">
        <f>AVERAGE('Full Dataset'!M204:M263)</f>
        <v>-0.26787591552734386</v>
      </c>
    </row>
    <row r="148" spans="2:7" x14ac:dyDescent="0.25">
      <c r="B148" s="2">
        <v>1980</v>
      </c>
      <c r="C148" s="2">
        <v>8</v>
      </c>
      <c r="D148" s="3">
        <f>AVERAGE('Full Dataset'!J205:J264)</f>
        <v>-0.50412501017252587</v>
      </c>
      <c r="E148" s="3">
        <f>AVERAGE('Full Dataset'!K205:K264)</f>
        <v>-0.88358344014485646</v>
      </c>
      <c r="F148" s="3">
        <f>AVERAGE('Full Dataset'!L205:L264)</f>
        <v>-0.35031962331136068</v>
      </c>
      <c r="G148" s="3">
        <f>AVERAGE('Full Dataset'!M205:M264)</f>
        <v>-0.26287591552734391</v>
      </c>
    </row>
    <row r="149" spans="2:7" x14ac:dyDescent="0.25">
      <c r="B149" s="2">
        <v>1980</v>
      </c>
      <c r="C149" s="2">
        <v>9</v>
      </c>
      <c r="D149" s="3">
        <f>AVERAGE('Full Dataset'!J206:J265)</f>
        <v>-0.48995834350585915</v>
      </c>
      <c r="E149" s="3">
        <f>AVERAGE('Full Dataset'!K206:K265)</f>
        <v>-0.86825010681152315</v>
      </c>
      <c r="F149" s="3">
        <f>AVERAGE('Full Dataset'!L206:L265)</f>
        <v>-0.33665295664469402</v>
      </c>
      <c r="G149" s="3">
        <f>AVERAGE('Full Dataset'!M206:M265)</f>
        <v>-0.25520924886067708</v>
      </c>
    </row>
    <row r="150" spans="2:7" x14ac:dyDescent="0.25">
      <c r="B150" s="2">
        <v>1980</v>
      </c>
      <c r="C150" s="2">
        <v>10</v>
      </c>
      <c r="D150" s="3">
        <f>AVERAGE('Full Dataset'!J207:J266)</f>
        <v>-0.47579167683919249</v>
      </c>
      <c r="E150" s="3">
        <f>AVERAGE('Full Dataset'!K207:K266)</f>
        <v>-0.85125010681152313</v>
      </c>
      <c r="F150" s="3">
        <f>AVERAGE('Full Dataset'!L207:L266)</f>
        <v>-0.32381962331136066</v>
      </c>
      <c r="G150" s="3">
        <f>AVERAGE('Full Dataset'!M207:M266)</f>
        <v>-0.2470425821940104</v>
      </c>
    </row>
    <row r="151" spans="2:7" x14ac:dyDescent="0.25">
      <c r="B151" s="2">
        <v>1980</v>
      </c>
      <c r="C151" s="2">
        <v>11</v>
      </c>
      <c r="D151" s="3">
        <f>AVERAGE('Full Dataset'!J208:J267)</f>
        <v>-0.46245834350585918</v>
      </c>
      <c r="E151" s="3">
        <f>AVERAGE('Full Dataset'!K208:K267)</f>
        <v>-0.82575010681152305</v>
      </c>
      <c r="F151" s="3">
        <f>AVERAGE('Full Dataset'!L208:L267)</f>
        <v>-0.31531962331136054</v>
      </c>
      <c r="G151" s="3">
        <f>AVERAGE('Full Dataset'!M208:M267)</f>
        <v>-0.2392092488606771</v>
      </c>
    </row>
    <row r="152" spans="2:7" x14ac:dyDescent="0.25">
      <c r="B152" s="2">
        <v>1980</v>
      </c>
      <c r="C152" s="2">
        <v>12</v>
      </c>
      <c r="D152" s="3">
        <f>AVERAGE('Full Dataset'!J209:J268)</f>
        <v>-0.45195834350585912</v>
      </c>
      <c r="E152" s="3">
        <f>AVERAGE('Full Dataset'!K209:K268)</f>
        <v>-0.81341677347818975</v>
      </c>
      <c r="F152" s="3">
        <f>AVERAGE('Full Dataset'!L209:L268)</f>
        <v>-0.30548628997802718</v>
      </c>
      <c r="G152" s="3">
        <f>AVERAGE('Full Dataset'!M209:M268)</f>
        <v>-0.2297092488606772</v>
      </c>
    </row>
    <row r="153" spans="2:7" x14ac:dyDescent="0.25">
      <c r="B153" s="2">
        <v>1981</v>
      </c>
      <c r="C153" s="2">
        <v>1</v>
      </c>
      <c r="D153" s="3">
        <f>AVERAGE('Full Dataset'!J210:J269)</f>
        <v>-0.43529167683919245</v>
      </c>
      <c r="E153" s="3">
        <f>AVERAGE('Full Dataset'!K210:K269)</f>
        <v>-0.78408344014485643</v>
      </c>
      <c r="F153" s="3">
        <f>AVERAGE('Full Dataset'!L210:L269)</f>
        <v>-0.29398628997802706</v>
      </c>
      <c r="G153" s="3">
        <f>AVERAGE('Full Dataset'!M210:M269)</f>
        <v>-0.22087591552734398</v>
      </c>
    </row>
    <row r="154" spans="2:7" x14ac:dyDescent="0.25">
      <c r="B154" s="2">
        <v>1981</v>
      </c>
      <c r="C154" s="2">
        <v>2</v>
      </c>
      <c r="D154" s="3">
        <f>AVERAGE('Full Dataset'!J211:J270)</f>
        <v>-0.41595834350585909</v>
      </c>
      <c r="E154" s="3">
        <f>AVERAGE('Full Dataset'!K211:K270)</f>
        <v>-0.74625010681152304</v>
      </c>
      <c r="F154" s="3">
        <f>AVERAGE('Full Dataset'!L211:L270)</f>
        <v>-0.2819862899780271</v>
      </c>
      <c r="G154" s="3">
        <f>AVERAGE('Full Dataset'!M211:M270)</f>
        <v>-0.21354258219401068</v>
      </c>
    </row>
    <row r="155" spans="2:7" x14ac:dyDescent="0.25">
      <c r="B155" s="2">
        <v>1981</v>
      </c>
      <c r="C155" s="2">
        <v>3</v>
      </c>
      <c r="D155" s="3">
        <f>AVERAGE('Full Dataset'!J212:J271)</f>
        <v>-0.39045834350585906</v>
      </c>
      <c r="E155" s="3">
        <f>AVERAGE('Full Dataset'!K212:K271)</f>
        <v>-0.68908344014485634</v>
      </c>
      <c r="F155" s="3">
        <f>AVERAGE('Full Dataset'!L212:L271)</f>
        <v>-0.26948628997802709</v>
      </c>
      <c r="G155" s="3">
        <f>AVERAGE('Full Dataset'!M212:M271)</f>
        <v>-0.20537591552734411</v>
      </c>
    </row>
    <row r="156" spans="2:7" x14ac:dyDescent="0.25">
      <c r="B156" s="2">
        <v>1981</v>
      </c>
      <c r="C156" s="2">
        <v>4</v>
      </c>
      <c r="D156" s="3">
        <f>AVERAGE('Full Dataset'!J213:J272)</f>
        <v>-0.37212501017252569</v>
      </c>
      <c r="E156" s="3">
        <f>AVERAGE('Full Dataset'!K213:K272)</f>
        <v>-0.66291677347818967</v>
      </c>
      <c r="F156" s="3">
        <f>AVERAGE('Full Dataset'!L213:L272)</f>
        <v>-0.25448628997802714</v>
      </c>
      <c r="G156" s="3">
        <f>AVERAGE('Full Dataset'!M213:M272)</f>
        <v>-0.19654258219401075</v>
      </c>
    </row>
    <row r="157" spans="2:7" x14ac:dyDescent="0.25">
      <c r="B157" s="2">
        <v>1981</v>
      </c>
      <c r="C157" s="2">
        <v>5</v>
      </c>
      <c r="D157" s="3">
        <f>AVERAGE('Full Dataset'!J214:J273)</f>
        <v>-0.35262501017252568</v>
      </c>
      <c r="E157" s="3">
        <f>AVERAGE('Full Dataset'!K214:K273)</f>
        <v>-0.63708344014485629</v>
      </c>
      <c r="F157" s="3">
        <f>AVERAGE('Full Dataset'!L214:L273)</f>
        <v>-0.23781962331136045</v>
      </c>
      <c r="G157" s="3">
        <f>AVERAGE('Full Dataset'!M214:M273)</f>
        <v>-0.18537591552734406</v>
      </c>
    </row>
    <row r="158" spans="2:7" x14ac:dyDescent="0.25">
      <c r="B158" s="2">
        <v>1981</v>
      </c>
      <c r="C158" s="2">
        <v>6</v>
      </c>
      <c r="D158" s="3">
        <f>AVERAGE('Full Dataset'!J215:J274)</f>
        <v>-0.33779167683919231</v>
      </c>
      <c r="E158" s="3">
        <f>AVERAGE('Full Dataset'!K215:K274)</f>
        <v>-0.61191677347818962</v>
      </c>
      <c r="F158" s="3">
        <f>AVERAGE('Full Dataset'!L215:L274)</f>
        <v>-0.22715295664469379</v>
      </c>
      <c r="G158" s="3">
        <f>AVERAGE('Full Dataset'!M215:M274)</f>
        <v>-0.17837591552734403</v>
      </c>
    </row>
    <row r="159" spans="2:7" x14ac:dyDescent="0.25">
      <c r="B159" s="2">
        <v>1981</v>
      </c>
      <c r="C159" s="2">
        <v>7</v>
      </c>
      <c r="D159" s="3">
        <f>AVERAGE('Full Dataset'!J216:J275)</f>
        <v>-0.32529167683919236</v>
      </c>
      <c r="E159" s="3">
        <f>AVERAGE('Full Dataset'!K216:K275)</f>
        <v>-0.58791677347818971</v>
      </c>
      <c r="F159" s="3">
        <f>AVERAGE('Full Dataset'!L216:L275)</f>
        <v>-0.21931962331136046</v>
      </c>
      <c r="G159" s="3">
        <f>AVERAGE('Full Dataset'!M216:M275)</f>
        <v>-0.17337591552734408</v>
      </c>
    </row>
    <row r="160" spans="2:7" x14ac:dyDescent="0.25">
      <c r="B160" s="2">
        <v>1981</v>
      </c>
      <c r="C160" s="2">
        <v>8</v>
      </c>
      <c r="D160" s="3">
        <f>AVERAGE('Full Dataset'!J217:J276)</f>
        <v>-0.30979167683919234</v>
      </c>
      <c r="E160" s="3">
        <f>AVERAGE('Full Dataset'!K217:K276)</f>
        <v>-0.55358344014485639</v>
      </c>
      <c r="F160" s="3">
        <f>AVERAGE('Full Dataset'!L217:L276)</f>
        <v>-0.2113196233113605</v>
      </c>
      <c r="G160" s="3">
        <f>AVERAGE('Full Dataset'!M217:M276)</f>
        <v>-0.17120924886067748</v>
      </c>
    </row>
    <row r="161" spans="2:7" x14ac:dyDescent="0.25">
      <c r="B161" s="2">
        <v>1981</v>
      </c>
      <c r="C161" s="2">
        <v>9</v>
      </c>
      <c r="D161" s="3">
        <f>AVERAGE('Full Dataset'!J218:J277)</f>
        <v>-0.29895834350585893</v>
      </c>
      <c r="E161" s="3">
        <f>AVERAGE('Full Dataset'!K218:K277)</f>
        <v>-0.53941677347818973</v>
      </c>
      <c r="F161" s="3">
        <f>AVERAGE('Full Dataset'!L218:L277)</f>
        <v>-0.20181962331136052</v>
      </c>
      <c r="G161" s="3">
        <f>AVERAGE('Full Dataset'!M218:M277)</f>
        <v>-0.16620924886067728</v>
      </c>
    </row>
    <row r="162" spans="2:7" x14ac:dyDescent="0.25">
      <c r="B162" s="2">
        <v>1981</v>
      </c>
      <c r="C162" s="2">
        <v>10</v>
      </c>
      <c r="D162" s="3">
        <f>AVERAGE('Full Dataset'!J219:J278)</f>
        <v>-0.27979167683919226</v>
      </c>
      <c r="E162" s="3">
        <f>AVERAGE('Full Dataset'!K219:K278)</f>
        <v>-0.50225010681152304</v>
      </c>
      <c r="F162" s="3">
        <f>AVERAGE('Full Dataset'!L219:L278)</f>
        <v>-0.18998628997802716</v>
      </c>
      <c r="G162" s="3">
        <f>AVERAGE('Full Dataset'!M219:M278)</f>
        <v>-0.16137591552734384</v>
      </c>
    </row>
    <row r="163" spans="2:7" x14ac:dyDescent="0.25">
      <c r="B163" s="2">
        <v>1981</v>
      </c>
      <c r="C163" s="2">
        <v>11</v>
      </c>
      <c r="D163" s="3">
        <f>AVERAGE('Full Dataset'!J220:J279)</f>
        <v>-0.26795834350585906</v>
      </c>
      <c r="E163" s="3">
        <f>AVERAGE('Full Dataset'!K220:K279)</f>
        <v>-0.48408344014485644</v>
      </c>
      <c r="F163" s="3">
        <f>AVERAGE('Full Dataset'!L220:L279)</f>
        <v>-0.18081962331136053</v>
      </c>
      <c r="G163" s="3">
        <f>AVERAGE('Full Dataset'!M220:M279)</f>
        <v>-0.15820924886067722</v>
      </c>
    </row>
    <row r="164" spans="2:7" x14ac:dyDescent="0.25">
      <c r="B164" s="2">
        <v>1981</v>
      </c>
      <c r="C164" s="2">
        <v>12</v>
      </c>
      <c r="D164" s="3">
        <f>AVERAGE('Full Dataset'!J221:J280)</f>
        <v>-0.254958343505859</v>
      </c>
      <c r="E164" s="3">
        <f>AVERAGE('Full Dataset'!K221:K280)</f>
        <v>-0.45658344014485647</v>
      </c>
      <c r="F164" s="3">
        <f>AVERAGE('Full Dataset'!L221:L280)</f>
        <v>-0.17381962331136064</v>
      </c>
      <c r="G164" s="3">
        <f>AVERAGE('Full Dataset'!M221:M280)</f>
        <v>-0.15720924886067719</v>
      </c>
    </row>
    <row r="165" spans="2:7" x14ac:dyDescent="0.25">
      <c r="B165" s="2">
        <v>1982</v>
      </c>
      <c r="C165" s="2">
        <v>1</v>
      </c>
      <c r="D165" s="3">
        <f>AVERAGE('Full Dataset'!J222:J281)</f>
        <v>-0.2561250101725257</v>
      </c>
      <c r="E165" s="3">
        <f>AVERAGE('Full Dataset'!K222:K281)</f>
        <v>-0.45341677347818971</v>
      </c>
      <c r="F165" s="3">
        <f>AVERAGE('Full Dataset'!L222:L281)</f>
        <v>-0.17665295664469399</v>
      </c>
      <c r="G165" s="3">
        <f>AVERAGE('Full Dataset'!M222:M281)</f>
        <v>-0.15587591552734387</v>
      </c>
    </row>
    <row r="166" spans="2:7" x14ac:dyDescent="0.25">
      <c r="B166" s="2">
        <v>1982</v>
      </c>
      <c r="C166" s="2">
        <v>2</v>
      </c>
      <c r="D166" s="3">
        <f>AVERAGE('Full Dataset'!J223:J282)</f>
        <v>-0.25329167683919235</v>
      </c>
      <c r="E166" s="3">
        <f>AVERAGE('Full Dataset'!K223:K282)</f>
        <v>-0.45191677347818965</v>
      </c>
      <c r="F166" s="3">
        <f>AVERAGE('Full Dataset'!L223:L282)</f>
        <v>-0.17315295664469399</v>
      </c>
      <c r="G166" s="3">
        <f>AVERAGE('Full Dataset'!M223:M282)</f>
        <v>-0.15470924886067708</v>
      </c>
    </row>
    <row r="167" spans="2:7" x14ac:dyDescent="0.25">
      <c r="B167" s="2">
        <v>1982</v>
      </c>
      <c r="C167" s="2">
        <v>3</v>
      </c>
      <c r="D167" s="3">
        <f>AVERAGE('Full Dataset'!J224:J283)</f>
        <v>-0.25512501017252565</v>
      </c>
      <c r="E167" s="3">
        <f>AVERAGE('Full Dataset'!K224:K283)</f>
        <v>-0.47558344014485632</v>
      </c>
      <c r="F167" s="3">
        <f>AVERAGE('Full Dataset'!L224:L283)</f>
        <v>-0.16598628997802731</v>
      </c>
      <c r="G167" s="3">
        <f>AVERAGE('Full Dataset'!M224:M283)</f>
        <v>-0.1513759155273437</v>
      </c>
    </row>
    <row r="168" spans="2:7" x14ac:dyDescent="0.25">
      <c r="B168" s="2">
        <v>1982</v>
      </c>
      <c r="C168" s="2">
        <v>4</v>
      </c>
      <c r="D168" s="3">
        <f>AVERAGE('Full Dataset'!J225:J284)</f>
        <v>-0.25595834350585894</v>
      </c>
      <c r="E168" s="3">
        <f>AVERAGE('Full Dataset'!K225:K284)</f>
        <v>-0.48141677347818956</v>
      </c>
      <c r="F168" s="3">
        <f>AVERAGE('Full Dataset'!L225:L284)</f>
        <v>-0.16481962331136066</v>
      </c>
      <c r="G168" s="3">
        <f>AVERAGE('Full Dataset'!M225:M284)</f>
        <v>-0.14820924886067685</v>
      </c>
    </row>
    <row r="169" spans="2:7" x14ac:dyDescent="0.25">
      <c r="B169" s="2">
        <v>1982</v>
      </c>
      <c r="C169" s="2">
        <v>5</v>
      </c>
      <c r="D169" s="3">
        <f>AVERAGE('Full Dataset'!J226:J285)</f>
        <v>-0.25462501017252565</v>
      </c>
      <c r="E169" s="3">
        <f>AVERAGE('Full Dataset'!K226:K285)</f>
        <v>-0.48658344014485627</v>
      </c>
      <c r="F169" s="3">
        <f>AVERAGE('Full Dataset'!L226:L285)</f>
        <v>-0.16081962331136063</v>
      </c>
      <c r="G169" s="3">
        <f>AVERAGE('Full Dataset'!M226:M285)</f>
        <v>-0.14437591552734369</v>
      </c>
    </row>
    <row r="170" spans="2:7" x14ac:dyDescent="0.25">
      <c r="B170" s="2">
        <v>1982</v>
      </c>
      <c r="C170" s="2">
        <v>6</v>
      </c>
      <c r="D170" s="3">
        <f>AVERAGE('Full Dataset'!J227:J286)</f>
        <v>-0.25562501017252565</v>
      </c>
      <c r="E170" s="3">
        <f>AVERAGE('Full Dataset'!K227:K286)</f>
        <v>-0.49458344014485633</v>
      </c>
      <c r="F170" s="3">
        <f>AVERAGE('Full Dataset'!L227:L286)</f>
        <v>-0.15881962331136065</v>
      </c>
      <c r="G170" s="3">
        <f>AVERAGE('Full Dataset'!M227:M286)</f>
        <v>-0.14304258219401014</v>
      </c>
    </row>
    <row r="171" spans="2:7" x14ac:dyDescent="0.25">
      <c r="B171" s="2">
        <v>1982</v>
      </c>
      <c r="C171" s="2">
        <v>7</v>
      </c>
      <c r="D171" s="3">
        <f>AVERAGE('Full Dataset'!J228:J287)</f>
        <v>-0.2526250101725257</v>
      </c>
      <c r="E171" s="3">
        <f>AVERAGE('Full Dataset'!K228:K287)</f>
        <v>-0.48925010681152303</v>
      </c>
      <c r="F171" s="3">
        <f>AVERAGE('Full Dataset'!L228:L287)</f>
        <v>-0.15665295664469395</v>
      </c>
      <c r="G171" s="3">
        <f>AVERAGE('Full Dataset'!M228:M287)</f>
        <v>-0.14354258219401014</v>
      </c>
    </row>
    <row r="172" spans="2:7" x14ac:dyDescent="0.25">
      <c r="B172" s="2">
        <v>1982</v>
      </c>
      <c r="C172" s="2">
        <v>8</v>
      </c>
      <c r="D172" s="3">
        <f>AVERAGE('Full Dataset'!J229:J288)</f>
        <v>-0.25229167683919229</v>
      </c>
      <c r="E172" s="3">
        <f>AVERAGE('Full Dataset'!K229:K288)</f>
        <v>-0.49008344014485627</v>
      </c>
      <c r="F172" s="3">
        <f>AVERAGE('Full Dataset'!L229:L288)</f>
        <v>-0.15581962331136065</v>
      </c>
      <c r="G172" s="3">
        <f>AVERAGE('Full Dataset'!M229:M288)</f>
        <v>-0.14287591552734363</v>
      </c>
    </row>
    <row r="173" spans="2:7" x14ac:dyDescent="0.25">
      <c r="B173" s="2">
        <v>1982</v>
      </c>
      <c r="C173" s="2">
        <v>9</v>
      </c>
      <c r="D173" s="3">
        <f>AVERAGE('Full Dataset'!J230:J289)</f>
        <v>-0.24679167683919231</v>
      </c>
      <c r="E173" s="3">
        <f>AVERAGE('Full Dataset'!K230:K289)</f>
        <v>-0.48041677347818956</v>
      </c>
      <c r="F173" s="3">
        <f>AVERAGE('Full Dataset'!L230:L289)</f>
        <v>-0.15198628997802727</v>
      </c>
      <c r="G173" s="3">
        <f>AVERAGE('Full Dataset'!M230:M289)</f>
        <v>-0.14254258219401011</v>
      </c>
    </row>
    <row r="174" spans="2:7" x14ac:dyDescent="0.25">
      <c r="B174" s="2">
        <v>1982</v>
      </c>
      <c r="C174" s="2">
        <v>10</v>
      </c>
      <c r="D174" s="3">
        <f>AVERAGE('Full Dataset'!J231:J290)</f>
        <v>-0.24079167683919234</v>
      </c>
      <c r="E174" s="3">
        <f>AVERAGE('Full Dataset'!K231:K290)</f>
        <v>-0.47225010681152285</v>
      </c>
      <c r="F174" s="3">
        <f>AVERAGE('Full Dataset'!L231:L290)</f>
        <v>-0.14698628997802732</v>
      </c>
      <c r="G174" s="3">
        <f>AVERAGE('Full Dataset'!M231:M290)</f>
        <v>-0.14037591552734352</v>
      </c>
    </row>
    <row r="175" spans="2:7" x14ac:dyDescent="0.25">
      <c r="B175" s="2">
        <v>1982</v>
      </c>
      <c r="C175" s="2">
        <v>11</v>
      </c>
      <c r="D175" s="3">
        <f>AVERAGE('Full Dataset'!J232:J291)</f>
        <v>-0.24195834350585901</v>
      </c>
      <c r="E175" s="3">
        <f>AVERAGE('Full Dataset'!K232:K291)</f>
        <v>-0.48525010681152286</v>
      </c>
      <c r="F175" s="3">
        <f>AVERAGE('Full Dataset'!L232:L291)</f>
        <v>-0.14331962331136067</v>
      </c>
      <c r="G175" s="3">
        <f>AVERAGE('Full Dataset'!M232:M291)</f>
        <v>-0.13737591552734366</v>
      </c>
    </row>
    <row r="176" spans="2:7" x14ac:dyDescent="0.25">
      <c r="B176" s="2">
        <v>1982</v>
      </c>
      <c r="C176" s="2">
        <v>12</v>
      </c>
      <c r="D176" s="3">
        <f>AVERAGE('Full Dataset'!J233:J292)</f>
        <v>-0.23262501017252563</v>
      </c>
      <c r="E176" s="3">
        <f>AVERAGE('Full Dataset'!K233:K292)</f>
        <v>-0.46408344014485625</v>
      </c>
      <c r="F176" s="3">
        <f>AVERAGE('Full Dataset'!L233:L292)</f>
        <v>-0.13898628997802726</v>
      </c>
      <c r="G176" s="3">
        <f>AVERAGE('Full Dataset'!M233:M292)</f>
        <v>-0.13237591552734371</v>
      </c>
    </row>
    <row r="177" spans="2:7" x14ac:dyDescent="0.25">
      <c r="B177" s="2">
        <v>1983</v>
      </c>
      <c r="C177" s="2">
        <v>1</v>
      </c>
      <c r="D177" s="3">
        <f>AVERAGE('Full Dataset'!J234:J293)</f>
        <v>-0.22062501017252564</v>
      </c>
      <c r="E177" s="3">
        <f>AVERAGE('Full Dataset'!K234:K293)</f>
        <v>-0.43725010681152293</v>
      </c>
      <c r="F177" s="3">
        <f>AVERAGE('Full Dataset'!L234:L293)</f>
        <v>-0.13281962331136063</v>
      </c>
      <c r="G177" s="3">
        <f>AVERAGE('Full Dataset'!M234:M293)</f>
        <v>-0.12670924886067697</v>
      </c>
    </row>
    <row r="178" spans="2:7" x14ac:dyDescent="0.25">
      <c r="B178" s="2">
        <v>1983</v>
      </c>
      <c r="C178" s="2">
        <v>2</v>
      </c>
      <c r="D178" s="3">
        <f>AVERAGE('Full Dataset'!J235:J294)</f>
        <v>-0.20879167683919231</v>
      </c>
      <c r="E178" s="3">
        <f>AVERAGE('Full Dataset'!K235:K294)</f>
        <v>-0.42341677347818962</v>
      </c>
      <c r="F178" s="3">
        <f>AVERAGE('Full Dataset'!L235:L294)</f>
        <v>-0.12198628997802731</v>
      </c>
      <c r="G178" s="3">
        <f>AVERAGE('Full Dataset'!M235:M294)</f>
        <v>-0.11820924886067689</v>
      </c>
    </row>
    <row r="179" spans="2:7" x14ac:dyDescent="0.25">
      <c r="B179" s="2">
        <v>1983</v>
      </c>
      <c r="C179" s="2">
        <v>3</v>
      </c>
      <c r="D179" s="3">
        <f>AVERAGE('Full Dataset'!J236:J295)</f>
        <v>-0.19729167683919233</v>
      </c>
      <c r="E179" s="3">
        <f>AVERAGE('Full Dataset'!K236:K295)</f>
        <v>-0.41858344014485632</v>
      </c>
      <c r="F179" s="3">
        <f>AVERAGE('Full Dataset'!L236:L295)</f>
        <v>-0.10781962331136062</v>
      </c>
      <c r="G179" s="3">
        <f>AVERAGE('Full Dataset'!M236:M295)</f>
        <v>-0.10887591552734352</v>
      </c>
    </row>
    <row r="180" spans="2:7" x14ac:dyDescent="0.25">
      <c r="B180" s="2">
        <v>1983</v>
      </c>
      <c r="C180" s="2">
        <v>4</v>
      </c>
      <c r="D180" s="3">
        <f>AVERAGE('Full Dataset'!J237:J296)</f>
        <v>-0.18912501017252564</v>
      </c>
      <c r="E180" s="3">
        <f>AVERAGE('Full Dataset'!K237:K296)</f>
        <v>-0.41608344014485632</v>
      </c>
      <c r="F180" s="3">
        <f>AVERAGE('Full Dataset'!L237:L296)</f>
        <v>-9.7319623311360584E-2</v>
      </c>
      <c r="G180" s="3">
        <f>AVERAGE('Full Dataset'!M237:M296)</f>
        <v>-0.10037591552734366</v>
      </c>
    </row>
    <row r="181" spans="2:7" x14ac:dyDescent="0.25">
      <c r="B181" s="2">
        <v>1983</v>
      </c>
      <c r="C181" s="2">
        <v>5</v>
      </c>
      <c r="D181" s="3">
        <f>AVERAGE('Full Dataset'!J238:J297)</f>
        <v>-0.17845834350585907</v>
      </c>
      <c r="E181" s="3">
        <f>AVERAGE('Full Dataset'!K238:K297)</f>
        <v>-0.40008344014485631</v>
      </c>
      <c r="F181" s="3">
        <f>AVERAGE('Full Dataset'!L238:L297)</f>
        <v>-8.8652956644693859E-2</v>
      </c>
      <c r="G181" s="3">
        <f>AVERAGE('Full Dataset'!M238:M297)</f>
        <v>-9.3875915527343659E-2</v>
      </c>
    </row>
    <row r="182" spans="2:7" x14ac:dyDescent="0.25">
      <c r="B182" s="2">
        <v>1983</v>
      </c>
      <c r="C182" s="2">
        <v>6</v>
      </c>
      <c r="D182" s="3">
        <f>AVERAGE('Full Dataset'!J239:J298)</f>
        <v>-0.16762501017252576</v>
      </c>
      <c r="E182" s="3">
        <f>AVERAGE('Full Dataset'!K239:K298)</f>
        <v>-0.3839167734781897</v>
      </c>
      <c r="F182" s="3">
        <f>AVERAGE('Full Dataset'!L239:L298)</f>
        <v>-8.0152956644693893E-2</v>
      </c>
      <c r="G182" s="3">
        <f>AVERAGE('Full Dataset'!M239:M298)</f>
        <v>-8.8375915527343682E-2</v>
      </c>
    </row>
    <row r="183" spans="2:7" x14ac:dyDescent="0.25">
      <c r="B183" s="2">
        <v>1983</v>
      </c>
      <c r="C183" s="2">
        <v>7</v>
      </c>
      <c r="D183" s="3">
        <f>AVERAGE('Full Dataset'!J240:J299)</f>
        <v>-0.16245834350585905</v>
      </c>
      <c r="E183" s="3">
        <f>AVERAGE('Full Dataset'!K240:K299)</f>
        <v>-0.37791677347818969</v>
      </c>
      <c r="F183" s="3">
        <f>AVERAGE('Full Dataset'!L240:L299)</f>
        <v>-7.5319623311360578E-2</v>
      </c>
      <c r="G183" s="3">
        <f>AVERAGE('Full Dataset'!M240:M299)</f>
        <v>-8.7542582194010399E-2</v>
      </c>
    </row>
    <row r="184" spans="2:7" x14ac:dyDescent="0.25">
      <c r="B184" s="2">
        <v>1983</v>
      </c>
      <c r="C184" s="2">
        <v>8</v>
      </c>
      <c r="D184" s="3">
        <f>AVERAGE('Full Dataset'!J241:J300)</f>
        <v>-0.1482916768391925</v>
      </c>
      <c r="E184" s="3">
        <f>AVERAGE('Full Dataset'!K241:K300)</f>
        <v>-0.3432501068115229</v>
      </c>
      <c r="F184" s="3">
        <f>AVERAGE('Full Dataset'!L241:L300)</f>
        <v>-6.9486289978027221E-2</v>
      </c>
      <c r="G184" s="3">
        <f>AVERAGE('Full Dataset'!M241:M300)</f>
        <v>-8.5375915527343818E-2</v>
      </c>
    </row>
    <row r="185" spans="2:7" x14ac:dyDescent="0.25">
      <c r="B185" s="2">
        <v>1983</v>
      </c>
      <c r="C185" s="2">
        <v>9</v>
      </c>
      <c r="D185" s="3">
        <f>AVERAGE('Full Dataset'!J242:J301)</f>
        <v>-0.13362501017252579</v>
      </c>
      <c r="E185" s="3">
        <f>AVERAGE('Full Dataset'!K242:K301)</f>
        <v>-0.31525010681152293</v>
      </c>
      <c r="F185" s="3">
        <f>AVERAGE('Full Dataset'!L242:L301)</f>
        <v>-6.03196233113606E-2</v>
      </c>
      <c r="G185" s="3">
        <f>AVERAGE('Full Dataset'!M242:M301)</f>
        <v>-8.1209248860677138E-2</v>
      </c>
    </row>
    <row r="186" spans="2:7" x14ac:dyDescent="0.25">
      <c r="B186" s="2">
        <v>1983</v>
      </c>
      <c r="C186" s="2">
        <v>10</v>
      </c>
      <c r="D186" s="3">
        <f>AVERAGE('Full Dataset'!J243:J302)</f>
        <v>-0.12695834350585913</v>
      </c>
      <c r="E186" s="3">
        <f>AVERAGE('Full Dataset'!K243:K302)</f>
        <v>-0.30775010681152287</v>
      </c>
      <c r="F186" s="3">
        <f>AVERAGE('Full Dataset'!L243:L302)</f>
        <v>-5.4152956644693974E-2</v>
      </c>
      <c r="G186" s="3">
        <f>AVERAGE('Full Dataset'!M243:M302)</f>
        <v>-7.6542582194010458E-2</v>
      </c>
    </row>
    <row r="187" spans="2:7" x14ac:dyDescent="0.25">
      <c r="B187" s="2">
        <v>1983</v>
      </c>
      <c r="C187" s="2">
        <v>11</v>
      </c>
      <c r="D187" s="3">
        <f>AVERAGE('Full Dataset'!J244:J303)</f>
        <v>-0.12179167683919244</v>
      </c>
      <c r="E187" s="3">
        <f>AVERAGE('Full Dataset'!K244:K303)</f>
        <v>-0.29258344014485627</v>
      </c>
      <c r="F187" s="3">
        <f>AVERAGE('Full Dataset'!L244:L303)</f>
        <v>-5.2986289978027422E-2</v>
      </c>
      <c r="G187" s="3">
        <f>AVERAGE('Full Dataset'!M244:M303)</f>
        <v>-7.4709248860677133E-2</v>
      </c>
    </row>
    <row r="188" spans="2:7" x14ac:dyDescent="0.25">
      <c r="B188" s="2">
        <v>1983</v>
      </c>
      <c r="C188" s="2">
        <v>12</v>
      </c>
      <c r="D188" s="3">
        <f>AVERAGE('Full Dataset'!J245:J304)</f>
        <v>-0.11912501017252571</v>
      </c>
      <c r="E188" s="3">
        <f>AVERAGE('Full Dataset'!K245:K304)</f>
        <v>-0.28741677347818967</v>
      </c>
      <c r="F188" s="3">
        <f>AVERAGE('Full Dataset'!L245:L304)</f>
        <v>-5.1152956644694096E-2</v>
      </c>
      <c r="G188" s="3">
        <f>AVERAGE('Full Dataset'!M245:M304)</f>
        <v>-7.3375915527343835E-2</v>
      </c>
    </row>
    <row r="189" spans="2:7" x14ac:dyDescent="0.25">
      <c r="B189" s="2">
        <v>1984</v>
      </c>
      <c r="C189" s="2">
        <v>1</v>
      </c>
      <c r="D189" s="3">
        <f>AVERAGE('Full Dataset'!J246:J305)</f>
        <v>-0.11862501017252569</v>
      </c>
      <c r="E189" s="3">
        <f>AVERAGE('Full Dataset'!K246:K305)</f>
        <v>-0.28108344014485642</v>
      </c>
      <c r="F189" s="3">
        <f>AVERAGE('Full Dataset'!L246:L305)</f>
        <v>-5.2819623311360787E-2</v>
      </c>
      <c r="G189" s="3">
        <f>AVERAGE('Full Dataset'!M246:M305)</f>
        <v>-7.2875915527343807E-2</v>
      </c>
    </row>
    <row r="190" spans="2:7" x14ac:dyDescent="0.25">
      <c r="B190" s="2">
        <v>1984</v>
      </c>
      <c r="C190" s="2">
        <v>2</v>
      </c>
      <c r="D190" s="3">
        <f>AVERAGE('Full Dataset'!J247:J306)</f>
        <v>-0.11479167683919241</v>
      </c>
      <c r="E190" s="3">
        <f>AVERAGE('Full Dataset'!K247:K306)</f>
        <v>-0.27241677347818971</v>
      </c>
      <c r="F190" s="3">
        <f>AVERAGE('Full Dataset'!L247:L306)</f>
        <v>-5.0819623311360827E-2</v>
      </c>
      <c r="G190" s="3">
        <f>AVERAGE('Full Dataset'!M247:M306)</f>
        <v>-7.2875915527343807E-2</v>
      </c>
    </row>
    <row r="191" spans="2:7" x14ac:dyDescent="0.25">
      <c r="B191" s="2">
        <v>1984</v>
      </c>
      <c r="C191" s="2">
        <v>3</v>
      </c>
      <c r="D191" s="3">
        <f>AVERAGE('Full Dataset'!J248:J307)</f>
        <v>-0.11195834350585905</v>
      </c>
      <c r="E191" s="3">
        <f>AVERAGE('Full Dataset'!K248:K307)</f>
        <v>-0.2610834401448564</v>
      </c>
      <c r="F191" s="3">
        <f>AVERAGE('Full Dataset'!L248:L307)</f>
        <v>-5.1486289978027601E-2</v>
      </c>
      <c r="G191" s="3">
        <f>AVERAGE('Full Dataset'!M248:M307)</f>
        <v>-7.3709248860677104E-2</v>
      </c>
    </row>
    <row r="192" spans="2:7" x14ac:dyDescent="0.25">
      <c r="B192" s="2">
        <v>1984</v>
      </c>
      <c r="C192" s="2">
        <v>4</v>
      </c>
      <c r="D192" s="3">
        <f>AVERAGE('Full Dataset'!J249:J308)</f>
        <v>-0.11079167683919237</v>
      </c>
      <c r="E192" s="3">
        <f>AVERAGE('Full Dataset'!K249:K308)</f>
        <v>-0.2542501068115231</v>
      </c>
      <c r="F192" s="3">
        <f>AVERAGE('Full Dataset'!L249:L308)</f>
        <v>-5.2486289978027519E-2</v>
      </c>
      <c r="G192" s="3">
        <f>AVERAGE('Full Dataset'!M249:M308)</f>
        <v>-7.4709248860677133E-2</v>
      </c>
    </row>
    <row r="193" spans="2:7" x14ac:dyDescent="0.25">
      <c r="B193" s="2">
        <v>1984</v>
      </c>
      <c r="C193" s="2">
        <v>5</v>
      </c>
      <c r="D193" s="3">
        <f>AVERAGE('Full Dataset'!J250:J309)</f>
        <v>-0.1039583435058591</v>
      </c>
      <c r="E193" s="3">
        <f>AVERAGE('Full Dataset'!K250:K309)</f>
        <v>-0.22908344014485646</v>
      </c>
      <c r="F193" s="3">
        <f>AVERAGE('Full Dataset'!L250:L309)</f>
        <v>-5.2986289978027422E-2</v>
      </c>
      <c r="G193" s="3">
        <f>AVERAGE('Full Dataset'!M250:M309)</f>
        <v>-7.6042582194010444E-2</v>
      </c>
    </row>
    <row r="194" spans="2:7" x14ac:dyDescent="0.25">
      <c r="B194" s="2">
        <v>1984</v>
      </c>
      <c r="C194" s="2">
        <v>6</v>
      </c>
      <c r="D194" s="3">
        <f>AVERAGE('Full Dataset'!J251:J310)</f>
        <v>-0.1061250101725258</v>
      </c>
      <c r="E194" s="3">
        <f>AVERAGE('Full Dataset'!K251:K310)</f>
        <v>-0.22875010681152308</v>
      </c>
      <c r="F194" s="3">
        <f>AVERAGE('Full Dataset'!L251:L310)</f>
        <v>-5.6152956644694045E-2</v>
      </c>
      <c r="G194" s="3">
        <f>AVERAGE('Full Dataset'!M251:M310)</f>
        <v>-8.0709248860677124E-2</v>
      </c>
    </row>
    <row r="195" spans="2:7" x14ac:dyDescent="0.25">
      <c r="B195" s="2">
        <v>1984</v>
      </c>
      <c r="C195" s="2">
        <v>7</v>
      </c>
      <c r="D195" s="3">
        <f>AVERAGE('Full Dataset'!J252:J311)</f>
        <v>-0.10712501017252585</v>
      </c>
      <c r="E195" s="3">
        <f>AVERAGE('Full Dataset'!K252:K311)</f>
        <v>-0.22125010681152305</v>
      </c>
      <c r="F195" s="3">
        <f>AVERAGE('Full Dataset'!L252:L311)</f>
        <v>-6.0486289978027345E-2</v>
      </c>
      <c r="G195" s="3">
        <f>AVERAGE('Full Dataset'!M252:M311)</f>
        <v>-8.3709248860677002E-2</v>
      </c>
    </row>
    <row r="196" spans="2:7" x14ac:dyDescent="0.25">
      <c r="B196" s="2">
        <v>1984</v>
      </c>
      <c r="C196" s="2">
        <v>8</v>
      </c>
      <c r="D196" s="3">
        <f>AVERAGE('Full Dataset'!J253:J312)</f>
        <v>-0.10795834350585913</v>
      </c>
      <c r="E196" s="3">
        <f>AVERAGE('Full Dataset'!K253:K312)</f>
        <v>-0.21975010681152299</v>
      </c>
      <c r="F196" s="3">
        <f>AVERAGE('Full Dataset'!L253:L312)</f>
        <v>-6.2319623311360671E-2</v>
      </c>
      <c r="G196" s="3">
        <f>AVERAGE('Full Dataset'!M253:M312)</f>
        <v>-8.5209248860677059E-2</v>
      </c>
    </row>
    <row r="197" spans="2:7" x14ac:dyDescent="0.25">
      <c r="B197" s="2">
        <v>1984</v>
      </c>
      <c r="C197" s="2">
        <v>9</v>
      </c>
      <c r="D197" s="3">
        <f>AVERAGE('Full Dataset'!J254:J313)</f>
        <v>-0.11129167683919251</v>
      </c>
      <c r="E197" s="3">
        <f>AVERAGE('Full Dataset'!K254:K313)</f>
        <v>-0.22625010681152299</v>
      </c>
      <c r="F197" s="3">
        <f>AVERAGE('Full Dataset'!L254:L313)</f>
        <v>-6.4486289978027259E-2</v>
      </c>
      <c r="G197" s="3">
        <f>AVERAGE('Full Dataset'!M254:M313)</f>
        <v>-8.6209248860677101E-2</v>
      </c>
    </row>
    <row r="198" spans="2:7" x14ac:dyDescent="0.25">
      <c r="B198" s="2">
        <v>1984</v>
      </c>
      <c r="C198" s="2">
        <v>10</v>
      </c>
      <c r="D198" s="3">
        <f>AVERAGE('Full Dataset'!J255:J314)</f>
        <v>-0.11612501017252583</v>
      </c>
      <c r="E198" s="3">
        <f>AVERAGE('Full Dataset'!K255:K314)</f>
        <v>-0.23241677347818962</v>
      </c>
      <c r="F198" s="3">
        <f>AVERAGE('Full Dataset'!L255:L314)</f>
        <v>-6.8652956644693924E-2</v>
      </c>
      <c r="G198" s="3">
        <f>AVERAGE('Full Dataset'!M255:M314)</f>
        <v>-9.2542582194010362E-2</v>
      </c>
    </row>
    <row r="199" spans="2:7" x14ac:dyDescent="0.25">
      <c r="B199" s="2">
        <v>1984</v>
      </c>
      <c r="C199" s="2">
        <v>11</v>
      </c>
      <c r="D199" s="3">
        <f>AVERAGE('Full Dataset'!J256:J315)</f>
        <v>-0.12412501017252578</v>
      </c>
      <c r="E199" s="3">
        <f>AVERAGE('Full Dataset'!K256:K315)</f>
        <v>-0.24758344014485634</v>
      </c>
      <c r="F199" s="3">
        <f>AVERAGE('Full Dataset'!L256:L315)</f>
        <v>-7.3819623311360522E-2</v>
      </c>
      <c r="G199" s="3">
        <f>AVERAGE('Full Dataset'!M256:M315)</f>
        <v>-9.9042582194010242E-2</v>
      </c>
    </row>
    <row r="200" spans="2:7" x14ac:dyDescent="0.25">
      <c r="B200" s="2">
        <v>1984</v>
      </c>
      <c r="C200" s="2">
        <v>12</v>
      </c>
      <c r="D200" s="3">
        <f>AVERAGE('Full Dataset'!J257:J316)</f>
        <v>-0.13829167683919247</v>
      </c>
      <c r="E200" s="3">
        <f>AVERAGE('Full Dataset'!K257:K316)</f>
        <v>-0.29058344014485632</v>
      </c>
      <c r="F200" s="3">
        <f>AVERAGE('Full Dataset'!L257:L316)</f>
        <v>-7.6152956644693862E-2</v>
      </c>
      <c r="G200" s="3">
        <f>AVERAGE('Full Dataset'!M257:M316)</f>
        <v>-0.10237591552734362</v>
      </c>
    </row>
    <row r="201" spans="2:7" x14ac:dyDescent="0.25">
      <c r="B201" s="2">
        <v>1985</v>
      </c>
      <c r="C201" s="2">
        <v>1</v>
      </c>
      <c r="D201" s="3">
        <f>AVERAGE('Full Dataset'!J258:J317)</f>
        <v>-0.14195834350585912</v>
      </c>
      <c r="E201" s="3">
        <f>AVERAGE('Full Dataset'!K258:K317)</f>
        <v>-0.28725010681152291</v>
      </c>
      <c r="F201" s="3">
        <f>AVERAGE('Full Dataset'!L258:L317)</f>
        <v>-8.2652956644693867E-2</v>
      </c>
      <c r="G201" s="3">
        <f>AVERAGE('Full Dataset'!M258:M317)</f>
        <v>-0.10970924886067693</v>
      </c>
    </row>
    <row r="202" spans="2:7" x14ac:dyDescent="0.25">
      <c r="B202" s="2">
        <v>1985</v>
      </c>
      <c r="C202" s="2">
        <v>2</v>
      </c>
      <c r="D202" s="3">
        <f>AVERAGE('Full Dataset'!J259:J318)</f>
        <v>-0.15545834350585916</v>
      </c>
      <c r="E202" s="3">
        <f>AVERAGE('Full Dataset'!K259:K318)</f>
        <v>-0.32125010681152294</v>
      </c>
      <c r="F202" s="3">
        <f>AVERAGE('Full Dataset'!L259:L318)</f>
        <v>-8.7486289978027182E-2</v>
      </c>
      <c r="G202" s="3">
        <f>AVERAGE('Full Dataset'!M259:M318)</f>
        <v>-0.11520924886067689</v>
      </c>
    </row>
    <row r="203" spans="2:7" x14ac:dyDescent="0.25">
      <c r="B203" s="2">
        <v>1985</v>
      </c>
      <c r="C203" s="2">
        <v>3</v>
      </c>
      <c r="D203" s="3">
        <f>AVERAGE('Full Dataset'!J260:J319)</f>
        <v>-0.16312501017252584</v>
      </c>
      <c r="E203" s="3">
        <f>AVERAGE('Full Dataset'!K260:K319)</f>
        <v>-0.32225010681152283</v>
      </c>
      <c r="F203" s="3">
        <f>AVERAGE('Full Dataset'!L260:L319)</f>
        <v>-9.7819623311360474E-2</v>
      </c>
      <c r="G203" s="3">
        <f>AVERAGE('Full Dataset'!M260:M319)</f>
        <v>-0.12237591552734367</v>
      </c>
    </row>
    <row r="204" spans="2:7" x14ac:dyDescent="0.25">
      <c r="B204" s="2">
        <v>1985</v>
      </c>
      <c r="C204" s="2">
        <v>4</v>
      </c>
      <c r="D204" s="3">
        <f>AVERAGE('Full Dataset'!J261:J320)</f>
        <v>-0.17179167683919255</v>
      </c>
      <c r="E204" s="3">
        <f>AVERAGE('Full Dataset'!K261:K320)</f>
        <v>-0.33291677347818954</v>
      </c>
      <c r="F204" s="3">
        <f>AVERAGE('Full Dataset'!L261:L320)</f>
        <v>-0.10565295664469379</v>
      </c>
      <c r="G204" s="3">
        <f>AVERAGE('Full Dataset'!M261:M320)</f>
        <v>-0.12720924886067711</v>
      </c>
    </row>
    <row r="205" spans="2:7" x14ac:dyDescent="0.25">
      <c r="B205" s="2">
        <v>1985</v>
      </c>
      <c r="C205" s="2">
        <v>5</v>
      </c>
      <c r="D205" s="3">
        <f>AVERAGE('Full Dataset'!J262:J321)</f>
        <v>-0.18229167683919259</v>
      </c>
      <c r="E205" s="3">
        <f>AVERAGE('Full Dataset'!K262:K321)</f>
        <v>-0.34825010681152285</v>
      </c>
      <c r="F205" s="3">
        <f>AVERAGE('Full Dataset'!L262:L321)</f>
        <v>-0.11398628997802712</v>
      </c>
      <c r="G205" s="3">
        <f>AVERAGE('Full Dataset'!M262:M321)</f>
        <v>-0.13220924886067706</v>
      </c>
    </row>
    <row r="206" spans="2:7" x14ac:dyDescent="0.25">
      <c r="B206" s="2">
        <v>1985</v>
      </c>
      <c r="C206" s="2">
        <v>6</v>
      </c>
      <c r="D206" s="3">
        <f>AVERAGE('Full Dataset'!J263:J322)</f>
        <v>-0.18862501017252598</v>
      </c>
      <c r="E206" s="3">
        <f>AVERAGE('Full Dataset'!K263:K322)</f>
        <v>-0.35175010681152291</v>
      </c>
      <c r="F206" s="3">
        <f>AVERAGE('Full Dataset'!L263:L322)</f>
        <v>-0.12148628997802717</v>
      </c>
      <c r="G206" s="3">
        <f>AVERAGE('Full Dataset'!M263:M322)</f>
        <v>-0.13770924886067704</v>
      </c>
    </row>
    <row r="207" spans="2:7" x14ac:dyDescent="0.25">
      <c r="B207" s="2">
        <v>1985</v>
      </c>
      <c r="C207" s="2">
        <v>7</v>
      </c>
      <c r="D207" s="3">
        <f>AVERAGE('Full Dataset'!J264:J323)</f>
        <v>-0.19845834350585936</v>
      </c>
      <c r="E207" s="3">
        <f>AVERAGE('Full Dataset'!K264:K323)</f>
        <v>-0.37708344014485629</v>
      </c>
      <c r="F207" s="3">
        <f>AVERAGE('Full Dataset'!L264:L323)</f>
        <v>-0.12498628997802719</v>
      </c>
      <c r="G207" s="3">
        <f>AVERAGE('Full Dataset'!M264:M323)</f>
        <v>-0.14104258219401042</v>
      </c>
    </row>
    <row r="208" spans="2:7" x14ac:dyDescent="0.25">
      <c r="B208" s="2">
        <v>1985</v>
      </c>
      <c r="C208" s="2">
        <v>8</v>
      </c>
      <c r="D208" s="3">
        <f>AVERAGE('Full Dataset'!J265:J324)</f>
        <v>-0.20179167683919275</v>
      </c>
      <c r="E208" s="3">
        <f>AVERAGE('Full Dataset'!K265:K324)</f>
        <v>-0.38225010681152299</v>
      </c>
      <c r="F208" s="3">
        <f>AVERAGE('Full Dataset'!L265:L324)</f>
        <v>-0.12748628997802716</v>
      </c>
      <c r="G208" s="3">
        <f>AVERAGE('Full Dataset'!M265:M324)</f>
        <v>-0.14204258219401045</v>
      </c>
    </row>
    <row r="209" spans="2:7" x14ac:dyDescent="0.25">
      <c r="B209" s="2">
        <v>1985</v>
      </c>
      <c r="C209" s="2">
        <v>9</v>
      </c>
      <c r="D209" s="3">
        <f>AVERAGE('Full Dataset'!J266:J325)</f>
        <v>-0.20629167683919281</v>
      </c>
      <c r="E209" s="3">
        <f>AVERAGE('Full Dataset'!K266:K325)</f>
        <v>-0.39525010681152301</v>
      </c>
      <c r="F209" s="3">
        <f>AVERAGE('Full Dataset'!L266:L325)</f>
        <v>-0.12881962331136046</v>
      </c>
      <c r="G209" s="3">
        <f>AVERAGE('Full Dataset'!M266:M325)</f>
        <v>-0.14337591552734377</v>
      </c>
    </row>
    <row r="210" spans="2:7" x14ac:dyDescent="0.25">
      <c r="B210" s="2">
        <v>1985</v>
      </c>
      <c r="C210" s="2">
        <v>10</v>
      </c>
      <c r="D210" s="3">
        <f>AVERAGE('Full Dataset'!J267:J326)</f>
        <v>-0.2119583435058594</v>
      </c>
      <c r="E210" s="3">
        <f>AVERAGE('Full Dataset'!K267:K326)</f>
        <v>-0.40475010681152301</v>
      </c>
      <c r="F210" s="3">
        <f>AVERAGE('Full Dataset'!L267:L326)</f>
        <v>-0.13298628997802714</v>
      </c>
      <c r="G210" s="3">
        <f>AVERAGE('Full Dataset'!M267:M326)</f>
        <v>-0.14587591552734386</v>
      </c>
    </row>
    <row r="211" spans="2:7" x14ac:dyDescent="0.25">
      <c r="B211" s="2">
        <v>1985</v>
      </c>
      <c r="C211" s="2">
        <v>11</v>
      </c>
      <c r="D211" s="3">
        <f>AVERAGE('Full Dataset'!J268:J327)</f>
        <v>-0.21679167683919273</v>
      </c>
      <c r="E211" s="3">
        <f>AVERAGE('Full Dataset'!K268:K327)</f>
        <v>-0.42425010681152292</v>
      </c>
      <c r="F211" s="3">
        <f>AVERAGE('Full Dataset'!L268:L327)</f>
        <v>-0.13198628997802722</v>
      </c>
      <c r="G211" s="3">
        <f>AVERAGE('Full Dataset'!M268:M327)</f>
        <v>-0.14854258219401059</v>
      </c>
    </row>
    <row r="212" spans="2:7" x14ac:dyDescent="0.25">
      <c r="B212" s="2">
        <v>1985</v>
      </c>
      <c r="C212" s="2">
        <v>12</v>
      </c>
      <c r="D212" s="3">
        <f>AVERAGE('Full Dataset'!J269:J328)</f>
        <v>-0.21895834350585944</v>
      </c>
      <c r="E212" s="3">
        <f>AVERAGE('Full Dataset'!K269:K328)</f>
        <v>-0.43141677347818957</v>
      </c>
      <c r="F212" s="3">
        <f>AVERAGE('Full Dataset'!L269:L328)</f>
        <v>-0.13215295664469398</v>
      </c>
      <c r="G212" s="3">
        <f>AVERAGE('Full Dataset'!M269:M328)</f>
        <v>-0.15254258219401048</v>
      </c>
    </row>
    <row r="213" spans="2:7" x14ac:dyDescent="0.25">
      <c r="B213" s="2">
        <v>1986</v>
      </c>
      <c r="C213" s="2">
        <v>1</v>
      </c>
      <c r="D213" s="3">
        <f>AVERAGE('Full Dataset'!J270:J329)</f>
        <v>-0.22662501017252612</v>
      </c>
      <c r="E213" s="3">
        <f>AVERAGE('Full Dataset'!K270:K329)</f>
        <v>-0.44558344014485612</v>
      </c>
      <c r="F213" s="3">
        <f>AVERAGE('Full Dataset'!L270:L329)</f>
        <v>-0.13715295664469404</v>
      </c>
      <c r="G213" s="3">
        <f>AVERAGE('Full Dataset'!M270:M329)</f>
        <v>-0.15537591552734387</v>
      </c>
    </row>
    <row r="214" spans="2:7" x14ac:dyDescent="0.25">
      <c r="B214" s="2">
        <v>1986</v>
      </c>
      <c r="C214" s="2">
        <v>2</v>
      </c>
      <c r="D214" s="3">
        <f>AVERAGE('Full Dataset'!J271:J330)</f>
        <v>-0.2304583435058595</v>
      </c>
      <c r="E214" s="3">
        <f>AVERAGE('Full Dataset'!K271:K330)</f>
        <v>-0.44825010681152289</v>
      </c>
      <c r="F214" s="3">
        <f>AVERAGE('Full Dataset'!L271:L330)</f>
        <v>-0.14148628997802734</v>
      </c>
      <c r="G214" s="3">
        <f>AVERAGE('Full Dataset'!M271:M330)</f>
        <v>-0.15587591552734387</v>
      </c>
    </row>
    <row r="215" spans="2:7" x14ac:dyDescent="0.25">
      <c r="B215" s="2">
        <v>1986</v>
      </c>
      <c r="C215" s="2">
        <v>3</v>
      </c>
      <c r="D215" s="3">
        <f>AVERAGE('Full Dataset'!J272:J331)</f>
        <v>-0.23795834350585957</v>
      </c>
      <c r="E215" s="3">
        <f>AVERAGE('Full Dataset'!K272:K331)</f>
        <v>-0.4647501068115229</v>
      </c>
      <c r="F215" s="3">
        <f>AVERAGE('Full Dataset'!L272:L331)</f>
        <v>-0.14531962331136075</v>
      </c>
      <c r="G215" s="3">
        <f>AVERAGE('Full Dataset'!M272:M331)</f>
        <v>-0.15620924886067714</v>
      </c>
    </row>
    <row r="216" spans="2:7" x14ac:dyDescent="0.25">
      <c r="B216" s="2">
        <v>1986</v>
      </c>
      <c r="C216" s="2">
        <v>4</v>
      </c>
      <c r="D216" s="3">
        <f>AVERAGE('Full Dataset'!J273:J332)</f>
        <v>-0.24062501017252616</v>
      </c>
      <c r="E216" s="3">
        <f>AVERAGE('Full Dataset'!K273:K332)</f>
        <v>-0.46891677347818955</v>
      </c>
      <c r="F216" s="3">
        <f>AVERAGE('Full Dataset'!L273:L332)</f>
        <v>-0.1473196233113607</v>
      </c>
      <c r="G216" s="3">
        <f>AVERAGE('Full Dataset'!M273:M332)</f>
        <v>-0.15770924886067697</v>
      </c>
    </row>
    <row r="217" spans="2:7" x14ac:dyDescent="0.25">
      <c r="B217" s="2">
        <v>1986</v>
      </c>
      <c r="C217" s="2">
        <v>5</v>
      </c>
      <c r="D217" s="3">
        <f>AVERAGE('Full Dataset'!J274:J333)</f>
        <v>-0.24179167683919284</v>
      </c>
      <c r="E217" s="3">
        <f>AVERAGE('Full Dataset'!K274:K333)</f>
        <v>-0.46525010681152296</v>
      </c>
      <c r="F217" s="3">
        <f>AVERAGE('Full Dataset'!L274:L333)</f>
        <v>-0.1503196233113607</v>
      </c>
      <c r="G217" s="3">
        <f>AVERAGE('Full Dataset'!M274:M333)</f>
        <v>-0.16070924886067683</v>
      </c>
    </row>
    <row r="218" spans="2:7" x14ac:dyDescent="0.25">
      <c r="B218" s="2">
        <v>1986</v>
      </c>
      <c r="C218" s="2">
        <v>6</v>
      </c>
      <c r="D218" s="3">
        <f>AVERAGE('Full Dataset'!J275:J334)</f>
        <v>-0.24779167683919284</v>
      </c>
      <c r="E218" s="3">
        <f>AVERAGE('Full Dataset'!K275:K334)</f>
        <v>-0.47725010681152291</v>
      </c>
      <c r="F218" s="3">
        <f>AVERAGE('Full Dataset'!L275:L334)</f>
        <v>-0.1538196233113607</v>
      </c>
      <c r="G218" s="3">
        <f>AVERAGE('Full Dataset'!M275:M334)</f>
        <v>-0.16420924886067698</v>
      </c>
    </row>
    <row r="219" spans="2:7" x14ac:dyDescent="0.25">
      <c r="B219" s="2">
        <v>1986</v>
      </c>
      <c r="C219" s="2">
        <v>7</v>
      </c>
      <c r="D219" s="3">
        <f>AVERAGE('Full Dataset'!J276:J335)</f>
        <v>-0.25395834350585955</v>
      </c>
      <c r="E219" s="3">
        <f>AVERAGE('Full Dataset'!K276:K335)</f>
        <v>-0.49091677347818957</v>
      </c>
      <c r="F219" s="3">
        <f>AVERAGE('Full Dataset'!L276:L335)</f>
        <v>-0.15698628997802733</v>
      </c>
      <c r="G219" s="3">
        <f>AVERAGE('Full Dataset'!M276:M335)</f>
        <v>-0.16687591552734357</v>
      </c>
    </row>
    <row r="220" spans="2:7" x14ac:dyDescent="0.25">
      <c r="B220" s="2">
        <v>1986</v>
      </c>
      <c r="C220" s="2">
        <v>8</v>
      </c>
      <c r="D220" s="3">
        <f>AVERAGE('Full Dataset'!J277:J336)</f>
        <v>-0.26012501017252621</v>
      </c>
      <c r="E220" s="3">
        <f>AVERAGE('Full Dataset'!K277:K336)</f>
        <v>-0.50858344014485624</v>
      </c>
      <c r="F220" s="3">
        <f>AVERAGE('Full Dataset'!L277:L336)</f>
        <v>-0.15831962331136065</v>
      </c>
      <c r="G220" s="3">
        <f>AVERAGE('Full Dataset'!M277:M336)</f>
        <v>-0.16737591552734338</v>
      </c>
    </row>
    <row r="221" spans="2:7" x14ac:dyDescent="0.25">
      <c r="B221" s="2">
        <v>1986</v>
      </c>
      <c r="C221" s="2">
        <v>9</v>
      </c>
      <c r="D221" s="3">
        <f>AVERAGE('Full Dataset'!J278:J337)</f>
        <v>-0.26595834350585956</v>
      </c>
      <c r="E221" s="3">
        <f>AVERAGE('Full Dataset'!K278:K337)</f>
        <v>-0.5217501068115229</v>
      </c>
      <c r="F221" s="3">
        <f>AVERAGE('Full Dataset'!L278:L337)</f>
        <v>-0.16098628997802736</v>
      </c>
      <c r="G221" s="3">
        <f>AVERAGE('Full Dataset'!M278:M337)</f>
        <v>-0.16804258219401014</v>
      </c>
    </row>
    <row r="222" spans="2:7" x14ac:dyDescent="0.25">
      <c r="B222" s="2">
        <v>1986</v>
      </c>
      <c r="C222" s="2">
        <v>10</v>
      </c>
      <c r="D222" s="3">
        <f>AVERAGE('Full Dataset'!J279:J338)</f>
        <v>-0.27129167683919292</v>
      </c>
      <c r="E222" s="3">
        <f>AVERAGE('Full Dataset'!K279:K338)</f>
        <v>-0.5277501068115229</v>
      </c>
      <c r="F222" s="3">
        <f>AVERAGE('Full Dataset'!L279:L338)</f>
        <v>-0.16598628997802745</v>
      </c>
      <c r="G222" s="3">
        <f>AVERAGE('Full Dataset'!M279:M338)</f>
        <v>-0.16954258219401019</v>
      </c>
    </row>
    <row r="223" spans="2:7" x14ac:dyDescent="0.25">
      <c r="B223" s="2">
        <v>1986</v>
      </c>
      <c r="C223" s="2">
        <v>11</v>
      </c>
      <c r="D223" s="3">
        <f>AVERAGE('Full Dataset'!J280:J339)</f>
        <v>-0.27362501017252622</v>
      </c>
      <c r="E223" s="3">
        <f>AVERAGE('Full Dataset'!K280:K339)</f>
        <v>-0.53591677347818967</v>
      </c>
      <c r="F223" s="3">
        <f>AVERAGE('Full Dataset'!L280:L339)</f>
        <v>-0.1658196233113608</v>
      </c>
      <c r="G223" s="3">
        <f>AVERAGE('Full Dataset'!M280:M339)</f>
        <v>-0.16970924886067695</v>
      </c>
    </row>
    <row r="224" spans="2:7" x14ac:dyDescent="0.25">
      <c r="B224" s="2">
        <v>1986</v>
      </c>
      <c r="C224" s="2">
        <v>12</v>
      </c>
      <c r="D224" s="3">
        <f>AVERAGE('Full Dataset'!J281:J340)</f>
        <v>-0.28012501017252622</v>
      </c>
      <c r="E224" s="3">
        <f>AVERAGE('Full Dataset'!K281:K340)</f>
        <v>-0.55908344014485634</v>
      </c>
      <c r="F224" s="3">
        <f>AVERAGE('Full Dataset'!L281:L340)</f>
        <v>-0.16548628997802742</v>
      </c>
      <c r="G224" s="3">
        <f>AVERAGE('Full Dataset'!M281:M340)</f>
        <v>-0.16920924886067693</v>
      </c>
    </row>
    <row r="225" spans="2:7" x14ac:dyDescent="0.25">
      <c r="B225" s="2">
        <v>1987</v>
      </c>
      <c r="C225" s="2">
        <v>1</v>
      </c>
      <c r="D225" s="3">
        <f>AVERAGE('Full Dataset'!J282:J341)</f>
        <v>-0.27279167683919298</v>
      </c>
      <c r="E225" s="3">
        <f>AVERAGE('Full Dataset'!K282:K341)</f>
        <v>-0.53908344014485643</v>
      </c>
      <c r="F225" s="3">
        <f>AVERAGE('Full Dataset'!L282:L341)</f>
        <v>-0.16331962331136071</v>
      </c>
      <c r="G225" s="3">
        <f>AVERAGE('Full Dataset'!M282:M341)</f>
        <v>-0.17020924886067673</v>
      </c>
    </row>
    <row r="226" spans="2:7" x14ac:dyDescent="0.25">
      <c r="B226" s="2">
        <v>1987</v>
      </c>
      <c r="C226" s="2">
        <v>2</v>
      </c>
      <c r="D226" s="3">
        <f>AVERAGE('Full Dataset'!J283:J342)</f>
        <v>-0.26679167683919297</v>
      </c>
      <c r="E226" s="3">
        <f>AVERAGE('Full Dataset'!K283:K342)</f>
        <v>-0.51508344014485641</v>
      </c>
      <c r="F226" s="3">
        <f>AVERAGE('Full Dataset'!L283:L342)</f>
        <v>-0.16481962331136077</v>
      </c>
      <c r="G226" s="3">
        <f>AVERAGE('Full Dataset'!M283:M342)</f>
        <v>-0.1697092488606767</v>
      </c>
    </row>
    <row r="227" spans="2:7" x14ac:dyDescent="0.25">
      <c r="B227" s="2">
        <v>1987</v>
      </c>
      <c r="C227" s="2">
        <v>3</v>
      </c>
      <c r="D227" s="3">
        <f>AVERAGE('Full Dataset'!J284:J343)</f>
        <v>-0.26212501017252626</v>
      </c>
      <c r="E227" s="3">
        <f>AVERAGE('Full Dataset'!K284:K343)</f>
        <v>-0.50225010681152316</v>
      </c>
      <c r="F227" s="3">
        <f>AVERAGE('Full Dataset'!L284:L343)</f>
        <v>-0.16348628997802747</v>
      </c>
      <c r="G227" s="3">
        <f>AVERAGE('Full Dataset'!M284:M343)</f>
        <v>-0.16704258219401011</v>
      </c>
    </row>
    <row r="228" spans="2:7" x14ac:dyDescent="0.25">
      <c r="B228" s="2">
        <v>1987</v>
      </c>
      <c r="C228" s="2">
        <v>4</v>
      </c>
      <c r="D228" s="3">
        <f>AVERAGE('Full Dataset'!J285:J344)</f>
        <v>-0.25595834350585966</v>
      </c>
      <c r="E228" s="3">
        <f>AVERAGE('Full Dataset'!K285:K344)</f>
        <v>-0.49791677347818986</v>
      </c>
      <c r="F228" s="3">
        <f>AVERAGE('Full Dataset'!L285:L344)</f>
        <v>-0.15665295664469406</v>
      </c>
      <c r="G228" s="3">
        <f>AVERAGE('Full Dataset'!M285:M344)</f>
        <v>-0.1660425821940103</v>
      </c>
    </row>
    <row r="229" spans="2:7" x14ac:dyDescent="0.25">
      <c r="B229" s="2">
        <v>1987</v>
      </c>
      <c r="C229" s="2">
        <v>5</v>
      </c>
      <c r="D229" s="3">
        <f>AVERAGE('Full Dataset'!J286:J345)</f>
        <v>-0.25295834350585966</v>
      </c>
      <c r="E229" s="3">
        <f>AVERAGE('Full Dataset'!K286:K345)</f>
        <v>-0.4947501068115232</v>
      </c>
      <c r="F229" s="3">
        <f>AVERAGE('Full Dataset'!L286:L345)</f>
        <v>-0.15381962331136081</v>
      </c>
      <c r="G229" s="3">
        <f>AVERAGE('Full Dataset'!M286:M345)</f>
        <v>-0.16487591552734351</v>
      </c>
    </row>
    <row r="230" spans="2:7" x14ac:dyDescent="0.25">
      <c r="B230" s="2">
        <v>1987</v>
      </c>
      <c r="C230" s="2">
        <v>6</v>
      </c>
      <c r="D230" s="3">
        <f>AVERAGE('Full Dataset'!J287:J346)</f>
        <v>-0.24612501017252625</v>
      </c>
      <c r="E230" s="3">
        <f>AVERAGE('Full Dataset'!K287:K346)</f>
        <v>-0.48025010681152325</v>
      </c>
      <c r="F230" s="3">
        <f>AVERAGE('Full Dataset'!L287:L346)</f>
        <v>-0.15015295664469405</v>
      </c>
      <c r="G230" s="3">
        <f>AVERAGE('Full Dataset'!M287:M346)</f>
        <v>-0.16204258219401038</v>
      </c>
    </row>
    <row r="231" spans="2:7" x14ac:dyDescent="0.25">
      <c r="B231" s="2">
        <v>1987</v>
      </c>
      <c r="C231" s="2">
        <v>7</v>
      </c>
      <c r="D231" s="3">
        <f>AVERAGE('Full Dataset'!J288:J347)</f>
        <v>-0.23862501017252633</v>
      </c>
      <c r="E231" s="3">
        <f>AVERAGE('Full Dataset'!K288:K347)</f>
        <v>-0.46891677347818994</v>
      </c>
      <c r="F231" s="3">
        <f>AVERAGE('Full Dataset'!L288:L347)</f>
        <v>-0.14431962331136081</v>
      </c>
      <c r="G231" s="3">
        <f>AVERAGE('Full Dataset'!M288:M347)</f>
        <v>-0.15704258219401043</v>
      </c>
    </row>
    <row r="232" spans="2:7" x14ac:dyDescent="0.25">
      <c r="B232" s="2">
        <v>1987</v>
      </c>
      <c r="C232" s="2">
        <v>8</v>
      </c>
      <c r="D232" s="3">
        <f>AVERAGE('Full Dataset'!J289:J348)</f>
        <v>-0.23312501017252635</v>
      </c>
      <c r="E232" s="3">
        <f>AVERAGE('Full Dataset'!K289:K348)</f>
        <v>-0.4690834401448567</v>
      </c>
      <c r="F232" s="3">
        <f>AVERAGE('Full Dataset'!L289:L348)</f>
        <v>-0.1364862899780275</v>
      </c>
      <c r="G232" s="3">
        <f>AVERAGE('Full Dataset'!M289:M348)</f>
        <v>-0.15020924886067716</v>
      </c>
    </row>
    <row r="233" spans="2:7" x14ac:dyDescent="0.25">
      <c r="B233" s="2">
        <v>1987</v>
      </c>
      <c r="C233" s="2">
        <v>9</v>
      </c>
      <c r="D233" s="3">
        <f>AVERAGE('Full Dataset'!J290:J349)</f>
        <v>-0.22595834350585969</v>
      </c>
      <c r="E233" s="3">
        <f>AVERAGE('Full Dataset'!K290:K349)</f>
        <v>-0.45525010681152339</v>
      </c>
      <c r="F233" s="3">
        <f>AVERAGE('Full Dataset'!L290:L349)</f>
        <v>-0.13198628997802758</v>
      </c>
      <c r="G233" s="3">
        <f>AVERAGE('Full Dataset'!M290:M349)</f>
        <v>-0.14337591552734388</v>
      </c>
    </row>
    <row r="234" spans="2:7" x14ac:dyDescent="0.25">
      <c r="B234" s="2">
        <v>1987</v>
      </c>
      <c r="C234" s="2">
        <v>10</v>
      </c>
      <c r="D234" s="3">
        <f>AVERAGE('Full Dataset'!J291:J350)</f>
        <v>-0.22079167683919299</v>
      </c>
      <c r="E234" s="3">
        <f>AVERAGE('Full Dataset'!K291:K350)</f>
        <v>-0.44641677347819003</v>
      </c>
      <c r="F234" s="3">
        <f>AVERAGE('Full Dataset'!L291:L350)</f>
        <v>-0.12831962331136093</v>
      </c>
      <c r="G234" s="3">
        <f>AVERAGE('Full Dataset'!M291:M350)</f>
        <v>-0.14037591552734377</v>
      </c>
    </row>
    <row r="235" spans="2:7" x14ac:dyDescent="0.25">
      <c r="B235" s="2">
        <v>1987</v>
      </c>
      <c r="C235" s="2">
        <v>11</v>
      </c>
      <c r="D235" s="3">
        <f>AVERAGE('Full Dataset'!J292:J351)</f>
        <v>-0.21629167683919306</v>
      </c>
      <c r="E235" s="3">
        <f>AVERAGE('Full Dataset'!K292:K351)</f>
        <v>-0.44275010681152338</v>
      </c>
      <c r="F235" s="3">
        <f>AVERAGE('Full Dataset'!L292:L351)</f>
        <v>-0.12365295664469424</v>
      </c>
      <c r="G235" s="3">
        <f>AVERAGE('Full Dataset'!M292:M351)</f>
        <v>-0.13704258219401039</v>
      </c>
    </row>
    <row r="236" spans="2:7" x14ac:dyDescent="0.25">
      <c r="B236" s="2">
        <v>1987</v>
      </c>
      <c r="C236" s="2">
        <v>12</v>
      </c>
      <c r="D236" s="3">
        <f>AVERAGE('Full Dataset'!J293:J352)</f>
        <v>-0.21312501017252644</v>
      </c>
      <c r="E236" s="3">
        <f>AVERAGE('Full Dataset'!K293:K352)</f>
        <v>-0.43691677347819002</v>
      </c>
      <c r="F236" s="3">
        <f>AVERAGE('Full Dataset'!L293:L352)</f>
        <v>-0.1213196233113609</v>
      </c>
      <c r="G236" s="3">
        <f>AVERAGE('Full Dataset'!M293:M352)</f>
        <v>-0.1372092488606769</v>
      </c>
    </row>
    <row r="237" spans="2:7" x14ac:dyDescent="0.25">
      <c r="B237" s="2">
        <v>1988</v>
      </c>
      <c r="C237" s="2">
        <v>1</v>
      </c>
      <c r="D237" s="3">
        <f>AVERAGE('Full Dataset'!J294:J353)</f>
        <v>-0.21245834350585976</v>
      </c>
      <c r="E237" s="3">
        <f>AVERAGE('Full Dataset'!K294:K353)</f>
        <v>-0.43475010681152332</v>
      </c>
      <c r="F237" s="3">
        <f>AVERAGE('Full Dataset'!L294:L353)</f>
        <v>-0.1213196233113609</v>
      </c>
      <c r="G237" s="3">
        <f>AVERAGE('Full Dataset'!M294:M353)</f>
        <v>-0.13954258219401025</v>
      </c>
    </row>
    <row r="238" spans="2:7" x14ac:dyDescent="0.25">
      <c r="B238" s="2">
        <v>1988</v>
      </c>
      <c r="C238" s="2">
        <v>2</v>
      </c>
      <c r="D238" s="3">
        <f>AVERAGE('Full Dataset'!J295:J354)</f>
        <v>-0.21679167683919306</v>
      </c>
      <c r="E238" s="3">
        <f>AVERAGE('Full Dataset'!K295:K354)</f>
        <v>-0.44741677347818992</v>
      </c>
      <c r="F238" s="3">
        <f>AVERAGE('Full Dataset'!L295:L354)</f>
        <v>-0.12198628997802755</v>
      </c>
      <c r="G238" s="3">
        <f>AVERAGE('Full Dataset'!M295:M354)</f>
        <v>-0.1422092488606771</v>
      </c>
    </row>
    <row r="239" spans="2:7" x14ac:dyDescent="0.25">
      <c r="B239" s="2">
        <v>1988</v>
      </c>
      <c r="C239" s="2">
        <v>3</v>
      </c>
      <c r="D239" s="3">
        <f>AVERAGE('Full Dataset'!J296:J355)</f>
        <v>-0.21695834350585971</v>
      </c>
      <c r="E239" s="3">
        <f>AVERAGE('Full Dataset'!K296:K355)</f>
        <v>-0.43791677347818997</v>
      </c>
      <c r="F239" s="3">
        <f>AVERAGE('Full Dataset'!L296:L355)</f>
        <v>-0.12598628997802758</v>
      </c>
      <c r="G239" s="3">
        <f>AVERAGE('Full Dataset'!M296:M355)</f>
        <v>-0.14487591552734369</v>
      </c>
    </row>
    <row r="240" spans="2:7" x14ac:dyDescent="0.25">
      <c r="B240" s="2">
        <v>1988</v>
      </c>
      <c r="C240" s="2">
        <v>4</v>
      </c>
      <c r="D240" s="3">
        <f>AVERAGE('Full Dataset'!J297:J356)</f>
        <v>-0.21429167683919309</v>
      </c>
      <c r="E240" s="3">
        <f>AVERAGE('Full Dataset'!K297:K356)</f>
        <v>-0.42675010681152326</v>
      </c>
      <c r="F240" s="3">
        <f>AVERAGE('Full Dataset'!L297:L356)</f>
        <v>-0.12681962331136098</v>
      </c>
      <c r="G240" s="3">
        <f>AVERAGE('Full Dataset'!M297:M356)</f>
        <v>-0.14670924886067702</v>
      </c>
    </row>
    <row r="241" spans="2:7" x14ac:dyDescent="0.25">
      <c r="B241" s="2">
        <v>1988</v>
      </c>
      <c r="C241" s="2">
        <v>5</v>
      </c>
      <c r="D241" s="3">
        <f>AVERAGE('Full Dataset'!J298:J357)</f>
        <v>-0.21329167683919306</v>
      </c>
      <c r="E241" s="3">
        <f>AVERAGE('Full Dataset'!K298:K357)</f>
        <v>-0.42425010681152325</v>
      </c>
      <c r="F241" s="3">
        <f>AVERAGE('Full Dataset'!L298:L357)</f>
        <v>-0.12665295664469436</v>
      </c>
      <c r="G241" s="3">
        <f>AVERAGE('Full Dataset'!M298:M357)</f>
        <v>-0.14787591552734358</v>
      </c>
    </row>
    <row r="242" spans="2:7" x14ac:dyDescent="0.25">
      <c r="B242" s="2">
        <v>1988</v>
      </c>
      <c r="C242" s="2">
        <v>6</v>
      </c>
      <c r="D242" s="3">
        <f>AVERAGE('Full Dataset'!J299:J358)</f>
        <v>-0.20995834350585968</v>
      </c>
      <c r="E242" s="3">
        <f>AVERAGE('Full Dataset'!K299:K358)</f>
        <v>-0.40808344014485665</v>
      </c>
      <c r="F242" s="3">
        <f>AVERAGE('Full Dataset'!L299:L358)</f>
        <v>-0.12848628997802766</v>
      </c>
      <c r="G242" s="3">
        <f>AVERAGE('Full Dataset'!M299:M358)</f>
        <v>-0.15020924886067691</v>
      </c>
    </row>
    <row r="243" spans="2:7" x14ac:dyDescent="0.25">
      <c r="B243" s="2">
        <v>1988</v>
      </c>
      <c r="C243" s="2">
        <v>7</v>
      </c>
      <c r="D243" s="3">
        <f>AVERAGE('Full Dataset'!J300:J359)</f>
        <v>-0.20629167683919303</v>
      </c>
      <c r="E243" s="3">
        <f>AVERAGE('Full Dataset'!K300:K359)</f>
        <v>-0.39641677347818993</v>
      </c>
      <c r="F243" s="3">
        <f>AVERAGE('Full Dataset'!L300:L359)</f>
        <v>-0.12831962331136093</v>
      </c>
      <c r="G243" s="3">
        <f>AVERAGE('Full Dataset'!M300:M359)</f>
        <v>-0.14920924886067688</v>
      </c>
    </row>
    <row r="244" spans="2:7" x14ac:dyDescent="0.25">
      <c r="B244" s="2">
        <v>1988</v>
      </c>
      <c r="C244" s="2">
        <v>8</v>
      </c>
      <c r="D244" s="3">
        <f>AVERAGE('Full Dataset'!J301:J360)</f>
        <v>-0.20379167683919294</v>
      </c>
      <c r="E244" s="3">
        <f>AVERAGE('Full Dataset'!K301:K360)</f>
        <v>-0.39275010681152328</v>
      </c>
      <c r="F244" s="3">
        <f>AVERAGE('Full Dataset'!L301:L360)</f>
        <v>-0.12631962331136096</v>
      </c>
      <c r="G244" s="3">
        <f>AVERAGE('Full Dataset'!M301:M360)</f>
        <v>-0.1458759155273435</v>
      </c>
    </row>
    <row r="245" spans="2:7" x14ac:dyDescent="0.25">
      <c r="B245" s="2">
        <v>1988</v>
      </c>
      <c r="C245" s="2">
        <v>9</v>
      </c>
      <c r="D245" s="3">
        <f>AVERAGE('Full Dataset'!J302:J361)</f>
        <v>-0.20345834350585967</v>
      </c>
      <c r="E245" s="3">
        <f>AVERAGE('Full Dataset'!K302:K361)</f>
        <v>-0.39491677347818999</v>
      </c>
      <c r="F245" s="3">
        <f>AVERAGE('Full Dataset'!L302:L361)</f>
        <v>-0.12498628997802766</v>
      </c>
      <c r="G245" s="3">
        <f>AVERAGE('Full Dataset'!M302:M361)</f>
        <v>-0.14620924886067702</v>
      </c>
    </row>
    <row r="246" spans="2:7" x14ac:dyDescent="0.25">
      <c r="B246" s="2">
        <v>1988</v>
      </c>
      <c r="C246" s="2">
        <v>10</v>
      </c>
      <c r="D246" s="3">
        <f>AVERAGE('Full Dataset'!J303:J362)</f>
        <v>-0.19979167683919302</v>
      </c>
      <c r="E246" s="3">
        <f>AVERAGE('Full Dataset'!K303:K362)</f>
        <v>-0.37858344014485668</v>
      </c>
      <c r="F246" s="3">
        <f>AVERAGE('Full Dataset'!L303:L362)</f>
        <v>-0.12631962331136096</v>
      </c>
      <c r="G246" s="3">
        <f>AVERAGE('Full Dataset'!M303:M362)</f>
        <v>-0.14737591552734355</v>
      </c>
    </row>
    <row r="247" spans="2:7" x14ac:dyDescent="0.25">
      <c r="B247" s="2">
        <v>1988</v>
      </c>
      <c r="C247" s="2">
        <v>11</v>
      </c>
      <c r="D247" s="3">
        <f>AVERAGE('Full Dataset'!J304:J363)</f>
        <v>-0.20629167683919303</v>
      </c>
      <c r="E247" s="3">
        <f>AVERAGE('Full Dataset'!K304:K363)</f>
        <v>-0.39008344014485663</v>
      </c>
      <c r="F247" s="3">
        <f>AVERAGE('Full Dataset'!L304:L363)</f>
        <v>-0.13065295664469426</v>
      </c>
      <c r="G247" s="3">
        <f>AVERAGE('Full Dataset'!M304:M363)</f>
        <v>-0.15270924886067688</v>
      </c>
    </row>
    <row r="248" spans="2:7" x14ac:dyDescent="0.25">
      <c r="B248" s="2">
        <v>1988</v>
      </c>
      <c r="C248" s="2">
        <v>12</v>
      </c>
      <c r="D248" s="3">
        <f>AVERAGE('Full Dataset'!J305:J364)</f>
        <v>-0.20462501017252635</v>
      </c>
      <c r="E248" s="3">
        <f>AVERAGE('Full Dataset'!K305:K364)</f>
        <v>-0.37241677347818997</v>
      </c>
      <c r="F248" s="3">
        <f>AVERAGE('Full Dataset'!L305:L364)</f>
        <v>-0.13565295664469421</v>
      </c>
      <c r="G248" s="3">
        <f>AVERAGE('Full Dataset'!M305:M364)</f>
        <v>-0.15804258219401035</v>
      </c>
    </row>
    <row r="249" spans="2:7" x14ac:dyDescent="0.25">
      <c r="B249" s="2">
        <v>1989</v>
      </c>
      <c r="C249" s="2">
        <v>1</v>
      </c>
      <c r="D249" s="3">
        <f>AVERAGE('Full Dataset'!J306:J365)</f>
        <v>-0.21045834350585971</v>
      </c>
      <c r="E249" s="3">
        <f>AVERAGE('Full Dataset'!K306:K365)</f>
        <v>-0.37691677347818986</v>
      </c>
      <c r="F249" s="3">
        <f>AVERAGE('Full Dataset'!L306:L365)</f>
        <v>-0.14198628997802759</v>
      </c>
      <c r="G249" s="3">
        <f>AVERAGE('Full Dataset'!M306:M365)</f>
        <v>-0.16354258219401033</v>
      </c>
    </row>
    <row r="250" spans="2:7" x14ac:dyDescent="0.25">
      <c r="B250" s="2">
        <v>1989</v>
      </c>
      <c r="C250" s="2">
        <v>2</v>
      </c>
      <c r="D250" s="3">
        <f>AVERAGE('Full Dataset'!J307:J366)</f>
        <v>-0.20379167683919294</v>
      </c>
      <c r="E250" s="3">
        <f>AVERAGE('Full Dataset'!K307:K366)</f>
        <v>-0.35991677347818996</v>
      </c>
      <c r="F250" s="3">
        <f>AVERAGE('Full Dataset'!L307:L366)</f>
        <v>-0.13948628997802762</v>
      </c>
      <c r="G250" s="3">
        <f>AVERAGE('Full Dataset'!M307:M366)</f>
        <v>-0.16587591552734365</v>
      </c>
    </row>
    <row r="251" spans="2:7" x14ac:dyDescent="0.25">
      <c r="B251" s="2">
        <v>1989</v>
      </c>
      <c r="C251" s="2">
        <v>3</v>
      </c>
      <c r="D251" s="3">
        <f>AVERAGE('Full Dataset'!J308:J367)</f>
        <v>-0.20279167683919291</v>
      </c>
      <c r="E251" s="3">
        <f>AVERAGE('Full Dataset'!K308:K367)</f>
        <v>-0.35875010681152325</v>
      </c>
      <c r="F251" s="3">
        <f>AVERAGE('Full Dataset'!L308:L367)</f>
        <v>-0.13831962331136094</v>
      </c>
      <c r="G251" s="3">
        <f>AVERAGE('Full Dataset'!M308:M367)</f>
        <v>-0.16520924886067714</v>
      </c>
    </row>
    <row r="252" spans="2:7" x14ac:dyDescent="0.25">
      <c r="B252" s="2">
        <v>1989</v>
      </c>
      <c r="C252" s="2">
        <v>4</v>
      </c>
      <c r="D252" s="3">
        <f>AVERAGE('Full Dataset'!J309:J368)</f>
        <v>-0.19829167683919285</v>
      </c>
      <c r="E252" s="3">
        <f>AVERAGE('Full Dataset'!K309:K368)</f>
        <v>-0.35291677347818989</v>
      </c>
      <c r="F252" s="3">
        <f>AVERAGE('Full Dataset'!L309:L368)</f>
        <v>-0.13431962331136091</v>
      </c>
      <c r="G252" s="3">
        <f>AVERAGE('Full Dataset'!M309:M368)</f>
        <v>-0.16620924886067717</v>
      </c>
    </row>
    <row r="253" spans="2:7" x14ac:dyDescent="0.25">
      <c r="B253" s="2">
        <v>1989</v>
      </c>
      <c r="C253" s="2">
        <v>5</v>
      </c>
      <c r="D253" s="3">
        <f>AVERAGE('Full Dataset'!J310:J369)</f>
        <v>-0.20395834350585945</v>
      </c>
      <c r="E253" s="3">
        <f>AVERAGE('Full Dataset'!K310:K369)</f>
        <v>-0.37491677347818991</v>
      </c>
      <c r="F253" s="3">
        <f>AVERAGE('Full Dataset'!L310:L369)</f>
        <v>-0.13348628997802764</v>
      </c>
      <c r="G253" s="3">
        <f>AVERAGE('Full Dataset'!M310:M369)</f>
        <v>-0.16554258219401063</v>
      </c>
    </row>
    <row r="254" spans="2:7" x14ac:dyDescent="0.25">
      <c r="B254" s="2">
        <v>1989</v>
      </c>
      <c r="C254" s="2">
        <v>6</v>
      </c>
      <c r="D254" s="3">
        <f>AVERAGE('Full Dataset'!J311:J370)</f>
        <v>-0.20095834350585945</v>
      </c>
      <c r="E254" s="3">
        <f>AVERAGE('Full Dataset'!K311:K370)</f>
        <v>-0.37208344014485656</v>
      </c>
      <c r="F254" s="3">
        <f>AVERAGE('Full Dataset'!L311:L370)</f>
        <v>-0.13048628997802764</v>
      </c>
      <c r="G254" s="3">
        <f>AVERAGE('Full Dataset'!M311:M370)</f>
        <v>-0.16337591552734382</v>
      </c>
    </row>
    <row r="255" spans="2:7" x14ac:dyDescent="0.25">
      <c r="B255" s="2">
        <v>1989</v>
      </c>
      <c r="C255" s="2">
        <v>7</v>
      </c>
      <c r="D255" s="3">
        <f>AVERAGE('Full Dataset'!J312:J371)</f>
        <v>-0.19212501017252612</v>
      </c>
      <c r="E255" s="3">
        <f>AVERAGE('Full Dataset'!K312:K371)</f>
        <v>-0.36508344014485666</v>
      </c>
      <c r="F255" s="3">
        <f>AVERAGE('Full Dataset'!L312:L371)</f>
        <v>-0.12098628997802763</v>
      </c>
      <c r="G255" s="3">
        <f>AVERAGE('Full Dataset'!M312:M371)</f>
        <v>-0.16020924886067717</v>
      </c>
    </row>
    <row r="256" spans="2:7" x14ac:dyDescent="0.25">
      <c r="B256" s="2">
        <v>1989</v>
      </c>
      <c r="C256" s="2">
        <v>8</v>
      </c>
      <c r="D256" s="3">
        <f>AVERAGE('Full Dataset'!J313:J372)</f>
        <v>-0.18862501017252609</v>
      </c>
      <c r="E256" s="3">
        <f>AVERAGE('Full Dataset'!K313:K372)</f>
        <v>-0.35908344014485666</v>
      </c>
      <c r="F256" s="3">
        <f>AVERAGE('Full Dataset'!L313:L372)</f>
        <v>-0.11848628997802765</v>
      </c>
      <c r="G256" s="3">
        <f>AVERAGE('Full Dataset'!M313:M372)</f>
        <v>-0.15820924886067733</v>
      </c>
    </row>
    <row r="257" spans="2:7" x14ac:dyDescent="0.25">
      <c r="B257" s="2">
        <v>1989</v>
      </c>
      <c r="C257" s="2">
        <v>9</v>
      </c>
      <c r="D257" s="3">
        <f>AVERAGE('Full Dataset'!J314:J373)</f>
        <v>-0.18262501017252611</v>
      </c>
      <c r="E257" s="3">
        <f>AVERAGE('Full Dataset'!K314:K373)</f>
        <v>-0.34258344014485675</v>
      </c>
      <c r="F257" s="3">
        <f>AVERAGE('Full Dataset'!L314:L373)</f>
        <v>-0.11648628997802769</v>
      </c>
      <c r="G257" s="3">
        <f>AVERAGE('Full Dataset'!M314:M373)</f>
        <v>-0.15870924886067736</v>
      </c>
    </row>
    <row r="258" spans="2:7" x14ac:dyDescent="0.25">
      <c r="B258" s="2">
        <v>1989</v>
      </c>
      <c r="C258" s="2">
        <v>10</v>
      </c>
      <c r="D258" s="3">
        <f>AVERAGE('Full Dataset'!J315:J374)</f>
        <v>-0.17812501017252616</v>
      </c>
      <c r="E258" s="3">
        <f>AVERAGE('Full Dataset'!K315:K374)</f>
        <v>-0.32958344014485674</v>
      </c>
      <c r="F258" s="3">
        <f>AVERAGE('Full Dataset'!L315:L374)</f>
        <v>-0.11548628997802778</v>
      </c>
      <c r="G258" s="3">
        <f>AVERAGE('Full Dataset'!M315:M374)</f>
        <v>-0.15570924886067747</v>
      </c>
    </row>
    <row r="259" spans="2:7" x14ac:dyDescent="0.25">
      <c r="B259" s="2">
        <v>1989</v>
      </c>
      <c r="C259" s="2">
        <v>11</v>
      </c>
      <c r="D259" s="3">
        <f>AVERAGE('Full Dataset'!J316:J375)</f>
        <v>-0.17329167683919286</v>
      </c>
      <c r="E259" s="3">
        <f>AVERAGE('Full Dataset'!K316:K375)</f>
        <v>-0.31691677347818997</v>
      </c>
      <c r="F259" s="3">
        <f>AVERAGE('Full Dataset'!L316:L375)</f>
        <v>-0.11365295664469445</v>
      </c>
      <c r="G259" s="3">
        <f>AVERAGE('Full Dataset'!M316:M375)</f>
        <v>-0.15287591552734411</v>
      </c>
    </row>
    <row r="260" spans="2:7" x14ac:dyDescent="0.25">
      <c r="B260" s="2">
        <v>1989</v>
      </c>
      <c r="C260" s="2">
        <v>12</v>
      </c>
      <c r="D260" s="3">
        <f>AVERAGE('Full Dataset'!J317:J376)</f>
        <v>-0.16229167683919291</v>
      </c>
      <c r="E260" s="3">
        <f>AVERAGE('Full Dataset'!K317:K376)</f>
        <v>-0.27575010681152334</v>
      </c>
      <c r="F260" s="3">
        <f>AVERAGE('Full Dataset'!L317:L376)</f>
        <v>-0.1151529566446944</v>
      </c>
      <c r="G260" s="3">
        <f>AVERAGE('Full Dataset'!M317:M376)</f>
        <v>-0.15320924886067738</v>
      </c>
    </row>
    <row r="261" spans="2:7" x14ac:dyDescent="0.25">
      <c r="B261" s="2">
        <v>1990</v>
      </c>
      <c r="C261" s="2">
        <v>1</v>
      </c>
      <c r="D261" s="3">
        <f>AVERAGE('Full Dataset'!J318:J377)</f>
        <v>-0.15662501017252631</v>
      </c>
      <c r="E261" s="3">
        <f>AVERAGE('Full Dataset'!K318:K377)</f>
        <v>-0.26641677347819009</v>
      </c>
      <c r="F261" s="3">
        <f>AVERAGE('Full Dataset'!L318:L377)</f>
        <v>-0.1108196233113611</v>
      </c>
      <c r="G261" s="3">
        <f>AVERAGE('Full Dataset'!M318:M377)</f>
        <v>-0.1512092488606773</v>
      </c>
    </row>
    <row r="262" spans="2:7" x14ac:dyDescent="0.25">
      <c r="B262" s="2">
        <v>1990</v>
      </c>
      <c r="C262" s="2">
        <v>2</v>
      </c>
      <c r="D262" s="3">
        <f>AVERAGE('Full Dataset'!J319:J378)</f>
        <v>-0.14395834350585954</v>
      </c>
      <c r="E262" s="3">
        <f>AVERAGE('Full Dataset'!K319:K378)</f>
        <v>-0.23125010681152341</v>
      </c>
      <c r="F262" s="3">
        <f>AVERAGE('Full Dataset'!L319:L378)</f>
        <v>-0.10748628997802782</v>
      </c>
      <c r="G262" s="3">
        <f>AVERAGE('Full Dataset'!M319:M378)</f>
        <v>-0.14754258219401067</v>
      </c>
    </row>
    <row r="263" spans="2:7" x14ac:dyDescent="0.25">
      <c r="B263" s="2">
        <v>1990</v>
      </c>
      <c r="C263" s="2">
        <v>3</v>
      </c>
      <c r="D263" s="3">
        <f>AVERAGE('Full Dataset'!J320:J379)</f>
        <v>-0.12579167683919282</v>
      </c>
      <c r="E263" s="3">
        <f>AVERAGE('Full Dataset'!K320:K379)</f>
        <v>-0.19241677347819011</v>
      </c>
      <c r="F263" s="3">
        <f>AVERAGE('Full Dataset'!L320:L379)</f>
        <v>-9.7819623311361195E-2</v>
      </c>
      <c r="G263" s="3">
        <f>AVERAGE('Full Dataset'!M320:M379)</f>
        <v>-0.14320924886067724</v>
      </c>
    </row>
    <row r="264" spans="2:7" x14ac:dyDescent="0.25">
      <c r="B264" s="2">
        <v>1990</v>
      </c>
      <c r="C264" s="2">
        <v>4</v>
      </c>
      <c r="D264" s="3">
        <f>AVERAGE('Full Dataset'!J321:J380)</f>
        <v>-0.1131250101725262</v>
      </c>
      <c r="E264" s="3">
        <f>AVERAGE('Full Dataset'!K321:K380)</f>
        <v>-0.17441677347819001</v>
      </c>
      <c r="F264" s="3">
        <f>AVERAGE('Full Dataset'!L321:L380)</f>
        <v>-8.7486289978027904E-2</v>
      </c>
      <c r="G264" s="3">
        <f>AVERAGE('Full Dataset'!M321:M380)</f>
        <v>-0.13854258219401056</v>
      </c>
    </row>
    <row r="265" spans="2:7" x14ac:dyDescent="0.25">
      <c r="B265" s="2">
        <v>1990</v>
      </c>
      <c r="C265" s="2">
        <v>5</v>
      </c>
      <c r="D265" s="3">
        <f>AVERAGE('Full Dataset'!J322:J381)</f>
        <v>-0.10045834350585955</v>
      </c>
      <c r="E265" s="3">
        <f>AVERAGE('Full Dataset'!K322:K381)</f>
        <v>-0.15875010681152327</v>
      </c>
      <c r="F265" s="3">
        <f>AVERAGE('Full Dataset'!L322:L381)</f>
        <v>-7.6152956644694569E-2</v>
      </c>
      <c r="G265" s="3">
        <f>AVERAGE('Full Dataset'!M322:M381)</f>
        <v>-0.13154258219401052</v>
      </c>
    </row>
    <row r="266" spans="2:7" x14ac:dyDescent="0.25">
      <c r="B266" s="2">
        <v>1990</v>
      </c>
      <c r="C266" s="2">
        <v>6</v>
      </c>
      <c r="D266" s="3">
        <f>AVERAGE('Full Dataset'!J323:J382)</f>
        <v>-9.1958343505859588E-2</v>
      </c>
      <c r="E266" s="3">
        <f>AVERAGE('Full Dataset'!K323:K382)</f>
        <v>-0.14941677347818991</v>
      </c>
      <c r="F266" s="3">
        <f>AVERAGE('Full Dataset'!L323:L382)</f>
        <v>-6.8152956644694507E-2</v>
      </c>
      <c r="G266" s="3">
        <f>AVERAGE('Full Dataset'!M323:M382)</f>
        <v>-0.12670924886067733</v>
      </c>
    </row>
    <row r="267" spans="2:7" x14ac:dyDescent="0.25">
      <c r="B267" s="2">
        <v>1990</v>
      </c>
      <c r="C267" s="2">
        <v>7</v>
      </c>
      <c r="D267" s="3">
        <f>AVERAGE('Full Dataset'!J324:J383)</f>
        <v>-7.8291676839192928E-2</v>
      </c>
      <c r="E267" s="3">
        <f>AVERAGE('Full Dataset'!K324:K383)</f>
        <v>-0.12508344014485656</v>
      </c>
      <c r="F267" s="3">
        <f>AVERAGE('Full Dataset'!L324:L383)</f>
        <v>-5.8819623311361133E-2</v>
      </c>
      <c r="G267" s="3">
        <f>AVERAGE('Full Dataset'!M324:M383)</f>
        <v>-0.12104258219401061</v>
      </c>
    </row>
    <row r="268" spans="2:7" x14ac:dyDescent="0.25">
      <c r="B268" s="2">
        <v>1990</v>
      </c>
      <c r="C268" s="2">
        <v>8</v>
      </c>
      <c r="D268" s="3">
        <f>AVERAGE('Full Dataset'!J325:J384)</f>
        <v>-7.1458343505859528E-2</v>
      </c>
      <c r="E268" s="3">
        <f>AVERAGE('Full Dataset'!K325:K384)</f>
        <v>-0.12358344014485662</v>
      </c>
      <c r="F268" s="3">
        <f>AVERAGE('Full Dataset'!L325:L384)</f>
        <v>-4.9819623311361146E-2</v>
      </c>
      <c r="G268" s="3">
        <f>AVERAGE('Full Dataset'!M325:M384)</f>
        <v>-0.11520924886067713</v>
      </c>
    </row>
    <row r="269" spans="2:7" x14ac:dyDescent="0.25">
      <c r="B269" s="2">
        <v>1990</v>
      </c>
      <c r="C269" s="2">
        <v>9</v>
      </c>
      <c r="D269" s="3">
        <f>AVERAGE('Full Dataset'!J326:J385)</f>
        <v>-6.2791676839192803E-2</v>
      </c>
      <c r="E269" s="3">
        <f>AVERAGE('Full Dataset'!K326:K385)</f>
        <v>-0.11508344014485654</v>
      </c>
      <c r="F269" s="3">
        <f>AVERAGE('Full Dataset'!L326:L385)</f>
        <v>-4.0986289978027793E-2</v>
      </c>
      <c r="G269" s="3">
        <f>AVERAGE('Full Dataset'!M326:M385)</f>
        <v>-0.10754258219401057</v>
      </c>
    </row>
    <row r="270" spans="2:7" x14ac:dyDescent="0.25">
      <c r="B270" s="2">
        <v>1990</v>
      </c>
      <c r="C270" s="2">
        <v>10</v>
      </c>
      <c r="D270" s="3">
        <f>AVERAGE('Full Dataset'!J327:J386)</f>
        <v>-4.8125010172526218E-2</v>
      </c>
      <c r="E270" s="3">
        <f>AVERAGE('Full Dataset'!K327:K386)</f>
        <v>-9.5416773478189873E-2</v>
      </c>
      <c r="F270" s="3">
        <f>AVERAGE('Full Dataset'!L327:L386)</f>
        <v>-2.8319623311361161E-2</v>
      </c>
      <c r="G270" s="3">
        <f>AVERAGE('Full Dataset'!M327:M386)</f>
        <v>-9.7375915527343912E-2</v>
      </c>
    </row>
    <row r="271" spans="2:7" x14ac:dyDescent="0.25">
      <c r="B271" s="2">
        <v>1990</v>
      </c>
      <c r="C271" s="2">
        <v>11</v>
      </c>
      <c r="D271" s="3">
        <f>AVERAGE('Full Dataset'!J328:J387)</f>
        <v>-3.395834350585953E-2</v>
      </c>
      <c r="E271" s="3">
        <f>AVERAGE('Full Dataset'!K328:K387)</f>
        <v>-6.5083440144856536E-2</v>
      </c>
      <c r="F271" s="3">
        <f>AVERAGE('Full Dataset'!L328:L387)</f>
        <v>-2.0652956644694478E-2</v>
      </c>
      <c r="G271" s="3">
        <f>AVERAGE('Full Dataset'!M328:M387)</f>
        <v>-8.9375915527343849E-2</v>
      </c>
    </row>
    <row r="272" spans="2:7" x14ac:dyDescent="0.25">
      <c r="B272" s="2">
        <v>1990</v>
      </c>
      <c r="C272" s="2">
        <v>12</v>
      </c>
      <c r="D272" s="3">
        <f>AVERAGE('Full Dataset'!J329:J388)</f>
        <v>-2.2125010172526178E-2</v>
      </c>
      <c r="E272" s="3">
        <f>AVERAGE('Full Dataset'!K329:K388)</f>
        <v>-4.1416773478189839E-2</v>
      </c>
      <c r="F272" s="3">
        <f>AVERAGE('Full Dataset'!L329:L388)</f>
        <v>-1.3652956644694451E-2</v>
      </c>
      <c r="G272" s="3">
        <f>AVERAGE('Full Dataset'!M329:M388)</f>
        <v>-8.0375915527343744E-2</v>
      </c>
    </row>
    <row r="273" spans="2:7" x14ac:dyDescent="0.25">
      <c r="B273" s="2">
        <v>1991</v>
      </c>
      <c r="C273" s="2">
        <v>1</v>
      </c>
      <c r="D273" s="3">
        <f>AVERAGE('Full Dataset'!J330:J389)</f>
        <v>-1.4125010172526114E-2</v>
      </c>
      <c r="E273" s="3">
        <f>AVERAGE('Full Dataset'!K330:K389)</f>
        <v>-4.3416773478189917E-2</v>
      </c>
      <c r="F273" s="3">
        <f>AVERAGE('Full Dataset'!L330:L389)</f>
        <v>-1.6529566446944698E-3</v>
      </c>
      <c r="G273" s="3">
        <f>AVERAGE('Full Dataset'!M330:M389)</f>
        <v>-7.0375915527343597E-2</v>
      </c>
    </row>
    <row r="274" spans="2:7" x14ac:dyDescent="0.25">
      <c r="B274" s="2">
        <v>1991</v>
      </c>
      <c r="C274" s="2">
        <v>2</v>
      </c>
      <c r="D274" s="3">
        <f>AVERAGE('Full Dataset'!J331:J390)</f>
        <v>-6.4583435058594317E-3</v>
      </c>
      <c r="E274" s="3">
        <f>AVERAGE('Full Dataset'!K331:K390)</f>
        <v>-3.7416773478189926E-2</v>
      </c>
      <c r="F274" s="3">
        <f>AVERAGE('Full Dataset'!L331:L390)</f>
        <v>6.6803766886388638E-3</v>
      </c>
      <c r="G274" s="3">
        <f>AVERAGE('Full Dataset'!M331:M390)</f>
        <v>-6.2875915527343548E-2</v>
      </c>
    </row>
    <row r="275" spans="2:7" x14ac:dyDescent="0.25">
      <c r="B275" s="2">
        <v>1991</v>
      </c>
      <c r="C275" s="2">
        <v>3</v>
      </c>
      <c r="D275" s="3">
        <f>AVERAGE('Full Dataset'!J332:J391)</f>
        <v>-1.6250101725261126E-3</v>
      </c>
      <c r="E275" s="3">
        <f>AVERAGE('Full Dataset'!K332:K391)</f>
        <v>-4.1583440144856591E-2</v>
      </c>
      <c r="F275" s="3">
        <f>AVERAGE('Full Dataset'!L332:L391)</f>
        <v>1.5180376688638949E-2</v>
      </c>
      <c r="G275" s="3">
        <f>AVERAGE('Full Dataset'!M332:M391)</f>
        <v>-5.7209248860676826E-2</v>
      </c>
    </row>
    <row r="276" spans="2:7" x14ac:dyDescent="0.25">
      <c r="B276" s="2">
        <v>1991</v>
      </c>
      <c r="C276" s="2">
        <v>4</v>
      </c>
      <c r="D276" s="3">
        <f>AVERAGE('Full Dataset'!J333:J392)</f>
        <v>3.7083231608072255E-3</v>
      </c>
      <c r="E276" s="3">
        <f>AVERAGE('Full Dataset'!K333:K392)</f>
        <v>-3.0083440144856512E-2</v>
      </c>
      <c r="F276" s="3">
        <f>AVERAGE('Full Dataset'!L333:L392)</f>
        <v>1.8013710021972312E-2</v>
      </c>
      <c r="G276" s="3">
        <f>AVERAGE('Full Dataset'!M333:M392)</f>
        <v>-5.1875915527343608E-2</v>
      </c>
    </row>
    <row r="277" spans="2:7" x14ac:dyDescent="0.25">
      <c r="B277" s="2">
        <v>1991</v>
      </c>
      <c r="C277" s="2">
        <v>5</v>
      </c>
      <c r="D277" s="3">
        <f>AVERAGE('Full Dataset'!J334:J393)</f>
        <v>6.3749898274738353E-3</v>
      </c>
      <c r="E277" s="3">
        <f>AVERAGE('Full Dataset'!K334:K393)</f>
        <v>-3.1083440144856547E-2</v>
      </c>
      <c r="F277" s="3">
        <f>AVERAGE('Full Dataset'!L334:L393)</f>
        <v>2.2180376688638977E-2</v>
      </c>
      <c r="G277" s="3">
        <f>AVERAGE('Full Dataset'!M334:M393)</f>
        <v>-4.7875915527343695E-2</v>
      </c>
    </row>
    <row r="278" spans="2:7" x14ac:dyDescent="0.25">
      <c r="B278" s="2">
        <v>1991</v>
      </c>
      <c r="C278" s="2">
        <v>6</v>
      </c>
      <c r="D278" s="3">
        <f>AVERAGE('Full Dataset'!J335:J394)</f>
        <v>2.070832316080716E-2</v>
      </c>
      <c r="E278" s="3">
        <f>AVERAGE('Full Dataset'!K335:K394)</f>
        <v>-5.0834401448566291E-3</v>
      </c>
      <c r="F278" s="3">
        <f>AVERAGE('Full Dataset'!L335:L394)</f>
        <v>3.1680376688638982E-2</v>
      </c>
      <c r="G278" s="3">
        <f>AVERAGE('Full Dataset'!M335:M394)</f>
        <v>-4.0375915527343646E-2</v>
      </c>
    </row>
    <row r="279" spans="2:7" x14ac:dyDescent="0.25">
      <c r="B279" s="2">
        <v>1991</v>
      </c>
      <c r="C279" s="2">
        <v>7</v>
      </c>
      <c r="D279" s="3">
        <f>AVERAGE('Full Dataset'!J336:J395)</f>
        <v>3.2708323160807261E-2</v>
      </c>
      <c r="E279" s="3">
        <f>AVERAGE('Full Dataset'!K336:K395)</f>
        <v>1.6083226521810091E-2</v>
      </c>
      <c r="F279" s="3">
        <f>AVERAGE('Full Dataset'!L336:L395)</f>
        <v>3.9847043355305679E-2</v>
      </c>
      <c r="G279" s="3">
        <f>AVERAGE('Full Dataset'!M336:M395)</f>
        <v>-3.2709248860677081E-2</v>
      </c>
    </row>
    <row r="280" spans="2:7" x14ac:dyDescent="0.25">
      <c r="B280" s="2">
        <v>1991</v>
      </c>
      <c r="C280" s="2">
        <v>8</v>
      </c>
      <c r="D280" s="3">
        <f>AVERAGE('Full Dataset'!J337:J396)</f>
        <v>4.1708323160807241E-2</v>
      </c>
      <c r="E280" s="3">
        <f>AVERAGE('Full Dataset'!K337:K396)</f>
        <v>2.9083226521810109E-2</v>
      </c>
      <c r="F280" s="3">
        <f>AVERAGE('Full Dataset'!L337:L396)</f>
        <v>4.7013710021972341E-2</v>
      </c>
      <c r="G280" s="3">
        <f>AVERAGE('Full Dataset'!M337:M396)</f>
        <v>-2.8709248860677168E-2</v>
      </c>
    </row>
    <row r="281" spans="2:7" x14ac:dyDescent="0.25">
      <c r="B281" s="2">
        <v>1991</v>
      </c>
      <c r="C281" s="2">
        <v>9</v>
      </c>
      <c r="D281" s="3">
        <f>AVERAGE('Full Dataset'!J338:J397)</f>
        <v>5.1541656494140518E-2</v>
      </c>
      <c r="E281" s="3">
        <f>AVERAGE('Full Dataset'!K338:K397)</f>
        <v>5.2916559855143437E-2</v>
      </c>
      <c r="F281" s="3">
        <f>AVERAGE('Full Dataset'!L338:L397)</f>
        <v>5.1013710021972379E-2</v>
      </c>
      <c r="G281" s="3">
        <f>AVERAGE('Full Dataset'!M338:M397)</f>
        <v>-2.7042582194010598E-2</v>
      </c>
    </row>
    <row r="282" spans="2:7" x14ac:dyDescent="0.25">
      <c r="B282" s="2">
        <v>1991</v>
      </c>
      <c r="C282" s="2">
        <v>10</v>
      </c>
      <c r="D282" s="3">
        <f>AVERAGE('Full Dataset'!J339:J398)</f>
        <v>5.9041656494140567E-2</v>
      </c>
      <c r="E282" s="3">
        <f>AVERAGE('Full Dataset'!K339:K398)</f>
        <v>6.6249893188476724E-2</v>
      </c>
      <c r="F282" s="3">
        <f>AVERAGE('Full Dataset'!L339:L398)</f>
        <v>5.6013710021972446E-2</v>
      </c>
      <c r="G282" s="3">
        <f>AVERAGE('Full Dataset'!M339:M398)</f>
        <v>-2.6875915527344082E-2</v>
      </c>
    </row>
    <row r="283" spans="2:7" x14ac:dyDescent="0.25">
      <c r="B283" s="2">
        <v>1991</v>
      </c>
      <c r="C283" s="2">
        <v>11</v>
      </c>
      <c r="D283" s="3">
        <f>AVERAGE('Full Dataset'!J340:J399)</f>
        <v>6.3374989827473985E-2</v>
      </c>
      <c r="E283" s="3">
        <f>AVERAGE('Full Dataset'!K340:K399)</f>
        <v>7.9249893188476736E-2</v>
      </c>
      <c r="F283" s="3">
        <f>AVERAGE('Full Dataset'!L340:L399)</f>
        <v>5.6680376688639102E-2</v>
      </c>
      <c r="G283" s="3">
        <f>AVERAGE('Full Dataset'!M340:M399)</f>
        <v>-2.6375915527344064E-2</v>
      </c>
    </row>
    <row r="284" spans="2:7" x14ac:dyDescent="0.25">
      <c r="B284" s="2">
        <v>1991</v>
      </c>
      <c r="C284" s="2">
        <v>12</v>
      </c>
      <c r="D284" s="3">
        <f>AVERAGE('Full Dataset'!J341:J400)</f>
        <v>6.6708323160807242E-2</v>
      </c>
      <c r="E284" s="3">
        <f>AVERAGE('Full Dataset'!K341:K400)</f>
        <v>8.6749893188476673E-2</v>
      </c>
      <c r="F284" s="3">
        <f>AVERAGE('Full Dataset'!L341:L400)</f>
        <v>5.8347043355305793E-2</v>
      </c>
      <c r="G284" s="3">
        <f>AVERAGE('Full Dataset'!M341:M400)</f>
        <v>-2.4709248860677491E-2</v>
      </c>
    </row>
    <row r="285" spans="2:7" x14ac:dyDescent="0.25">
      <c r="B285" s="2">
        <v>1992</v>
      </c>
      <c r="C285" s="2">
        <v>1</v>
      </c>
      <c r="D285" s="3">
        <f>AVERAGE('Full Dataset'!J342:J401)</f>
        <v>7.0374989827474005E-2</v>
      </c>
      <c r="E285" s="3">
        <f>AVERAGE('Full Dataset'!K342:K401)</f>
        <v>9.9249893188476671E-2</v>
      </c>
      <c r="F285" s="3">
        <f>AVERAGE('Full Dataset'!L342:L401)</f>
        <v>5.8347043355305793E-2</v>
      </c>
      <c r="G285" s="3">
        <f>AVERAGE('Full Dataset'!M342:M401)</f>
        <v>-2.3375915527344186E-2</v>
      </c>
    </row>
    <row r="286" spans="2:7" x14ac:dyDescent="0.25">
      <c r="B286" s="2">
        <v>1992</v>
      </c>
      <c r="C286" s="2">
        <v>2</v>
      </c>
      <c r="D286" s="3">
        <f>AVERAGE('Full Dataset'!J343:J402)</f>
        <v>7.1541656494140682E-2</v>
      </c>
      <c r="E286" s="3">
        <f>AVERAGE('Full Dataset'!K343:K402)</f>
        <v>9.1249893188476719E-2</v>
      </c>
      <c r="F286" s="3">
        <f>AVERAGE('Full Dataset'!L343:L402)</f>
        <v>6.334704335530586E-2</v>
      </c>
      <c r="G286" s="3">
        <f>AVERAGE('Full Dataset'!M343:M402)</f>
        <v>-2.1042582194010843E-2</v>
      </c>
    </row>
    <row r="287" spans="2:7" x14ac:dyDescent="0.25">
      <c r="B287" s="2">
        <v>1992</v>
      </c>
      <c r="C287" s="2">
        <v>3</v>
      </c>
      <c r="D287" s="3">
        <f>AVERAGE('Full Dataset'!J344:J403)</f>
        <v>7.8541656494140591E-2</v>
      </c>
      <c r="E287" s="3">
        <f>AVERAGE('Full Dataset'!K344:K403)</f>
        <v>0.11108322652181014</v>
      </c>
      <c r="F287" s="3">
        <f>AVERAGE('Full Dataset'!L344:L403)</f>
        <v>6.5180376688639186E-2</v>
      </c>
      <c r="G287" s="3">
        <f>AVERAGE('Full Dataset'!M344:M403)</f>
        <v>-2.4542582194010738E-2</v>
      </c>
    </row>
    <row r="288" spans="2:7" x14ac:dyDescent="0.25">
      <c r="B288" s="2">
        <v>1992</v>
      </c>
      <c r="C288" s="2">
        <v>4</v>
      </c>
      <c r="D288" s="3">
        <f>AVERAGE('Full Dataset'!J345:J404)</f>
        <v>7.6041656494140616E-2</v>
      </c>
      <c r="E288" s="3">
        <f>AVERAGE('Full Dataset'!K345:K404)</f>
        <v>0.10691655985514346</v>
      </c>
      <c r="F288" s="3">
        <f>AVERAGE('Full Dataset'!L345:L404)</f>
        <v>6.334704335530586E-2</v>
      </c>
      <c r="G288" s="3">
        <f>AVERAGE('Full Dataset'!M345:M404)</f>
        <v>-2.6042582194010559E-2</v>
      </c>
    </row>
    <row r="289" spans="2:7" x14ac:dyDescent="0.25">
      <c r="B289" s="2">
        <v>1992</v>
      </c>
      <c r="C289" s="2">
        <v>5</v>
      </c>
      <c r="D289" s="3">
        <f>AVERAGE('Full Dataset'!J346:J405)</f>
        <v>7.4041656494140656E-2</v>
      </c>
      <c r="E289" s="3">
        <f>AVERAGE('Full Dataset'!K346:K405)</f>
        <v>0.10658322652181021</v>
      </c>
      <c r="F289" s="3">
        <f>AVERAGE('Full Dataset'!L346:L405)</f>
        <v>6.0680376688639251E-2</v>
      </c>
      <c r="G289" s="3">
        <f>AVERAGE('Full Dataset'!M346:M405)</f>
        <v>-2.8375915527343903E-2</v>
      </c>
    </row>
    <row r="290" spans="2:7" x14ac:dyDescent="0.25">
      <c r="B290" s="2">
        <v>1992</v>
      </c>
      <c r="C290" s="2">
        <v>6</v>
      </c>
      <c r="D290" s="3">
        <f>AVERAGE('Full Dataset'!J347:J406)</f>
        <v>7.0208323160807259E-2</v>
      </c>
      <c r="E290" s="3">
        <f>AVERAGE('Full Dataset'!K347:K406)</f>
        <v>9.7083226521810312E-2</v>
      </c>
      <c r="F290" s="3">
        <f>AVERAGE('Full Dataset'!L347:L406)</f>
        <v>5.901371002197256E-2</v>
      </c>
      <c r="G290" s="3">
        <f>AVERAGE('Full Dataset'!M347:M406)</f>
        <v>-2.9709248860677207E-2</v>
      </c>
    </row>
    <row r="291" spans="2:7" x14ac:dyDescent="0.25">
      <c r="B291" s="2">
        <v>1992</v>
      </c>
      <c r="C291" s="2">
        <v>7</v>
      </c>
      <c r="D291" s="3">
        <f>AVERAGE('Full Dataset'!J348:J407)</f>
        <v>5.9041656494140685E-2</v>
      </c>
      <c r="E291" s="3">
        <f>AVERAGE('Full Dataset'!K348:K407)</f>
        <v>7.1083226521810275E-2</v>
      </c>
      <c r="F291" s="3">
        <f>AVERAGE('Full Dataset'!L348:L407)</f>
        <v>5.3847043355305976E-2</v>
      </c>
      <c r="G291" s="3">
        <f>AVERAGE('Full Dataset'!M348:M407)</f>
        <v>-3.4209248860677138E-2</v>
      </c>
    </row>
    <row r="292" spans="2:7" x14ac:dyDescent="0.25">
      <c r="B292" s="2">
        <v>1992</v>
      </c>
      <c r="C292" s="2">
        <v>8</v>
      </c>
      <c r="D292" s="3">
        <f>AVERAGE('Full Dataset'!J349:J408)</f>
        <v>5.2541656494140672E-2</v>
      </c>
      <c r="E292" s="3">
        <f>AVERAGE('Full Dataset'!K349:K408)</f>
        <v>6.8249893188477032E-2</v>
      </c>
      <c r="F292" s="3">
        <f>AVERAGE('Full Dataset'!L349:L408)</f>
        <v>4.5847043355306025E-2</v>
      </c>
      <c r="G292" s="3">
        <f>AVERAGE('Full Dataset'!M349:M408)</f>
        <v>-4.0709248860677151E-2</v>
      </c>
    </row>
    <row r="293" spans="2:7" x14ac:dyDescent="0.25">
      <c r="B293" s="2">
        <v>1992</v>
      </c>
      <c r="C293" s="2">
        <v>9</v>
      </c>
      <c r="D293" s="3">
        <f>AVERAGE('Full Dataset'!J350:J409)</f>
        <v>4.104165649414071E-2</v>
      </c>
      <c r="E293" s="3">
        <f>AVERAGE('Full Dataset'!K350:K409)</f>
        <v>4.091655985514369E-2</v>
      </c>
      <c r="F293" s="3">
        <f>AVERAGE('Full Dataset'!L350:L409)</f>
        <v>4.0680376688639323E-2</v>
      </c>
      <c r="G293" s="3">
        <f>AVERAGE('Full Dataset'!M350:M409)</f>
        <v>-4.8375915527343709E-2</v>
      </c>
    </row>
    <row r="294" spans="2:7" x14ac:dyDescent="0.25">
      <c r="B294" s="2">
        <v>1992</v>
      </c>
      <c r="C294" s="2">
        <v>10</v>
      </c>
      <c r="D294" s="3">
        <f>AVERAGE('Full Dataset'!J351:J410)</f>
        <v>3.3374989827474028E-2</v>
      </c>
      <c r="E294" s="3">
        <f>AVERAGE('Full Dataset'!K351:K410)</f>
        <v>3.2416559855143724E-2</v>
      </c>
      <c r="F294" s="3">
        <f>AVERAGE('Full Dataset'!L351:L410)</f>
        <v>3.3513710021972662E-2</v>
      </c>
      <c r="G294" s="3">
        <f>AVERAGE('Full Dataset'!M351:M410)</f>
        <v>-5.604258219401051E-2</v>
      </c>
    </row>
    <row r="295" spans="2:7" x14ac:dyDescent="0.25">
      <c r="B295" s="2">
        <v>1992</v>
      </c>
      <c r="C295" s="2">
        <v>11</v>
      </c>
      <c r="D295" s="3">
        <f>AVERAGE('Full Dataset'!J352:J411)</f>
        <v>2.5874989827474101E-2</v>
      </c>
      <c r="E295" s="3">
        <f>AVERAGE('Full Dataset'!K352:K411)</f>
        <v>2.5416559855143697E-2</v>
      </c>
      <c r="F295" s="3">
        <f>AVERAGE('Full Dataset'!L352:L411)</f>
        <v>2.6180376688639248E-2</v>
      </c>
      <c r="G295" s="3">
        <f>AVERAGE('Full Dataset'!M352:M411)</f>
        <v>-6.4209248860677207E-2</v>
      </c>
    </row>
    <row r="296" spans="2:7" x14ac:dyDescent="0.25">
      <c r="B296" s="2">
        <v>1992</v>
      </c>
      <c r="C296" s="2">
        <v>12</v>
      </c>
      <c r="D296" s="3">
        <f>AVERAGE('Full Dataset'!J353:J412)</f>
        <v>1.5708323160807443E-2</v>
      </c>
      <c r="E296" s="3">
        <f>AVERAGE('Full Dataset'!K353:K412)</f>
        <v>8.5832265218103981E-3</v>
      </c>
      <c r="F296" s="3">
        <f>AVERAGE('Full Dataset'!L353:L412)</f>
        <v>1.86803766886392E-2</v>
      </c>
      <c r="G296" s="3">
        <f>AVERAGE('Full Dataset'!M353:M412)</f>
        <v>-7.0209248860677198E-2</v>
      </c>
    </row>
    <row r="297" spans="2:7" x14ac:dyDescent="0.25">
      <c r="B297" s="2">
        <v>1993</v>
      </c>
      <c r="C297" s="2">
        <v>1</v>
      </c>
      <c r="D297" s="3">
        <f>AVERAGE('Full Dataset'!J354:J413)</f>
        <v>1.0374989827474224E-2</v>
      </c>
      <c r="E297" s="3">
        <f>AVERAGE('Full Dataset'!K354:K413)</f>
        <v>2.749893188477041E-3</v>
      </c>
      <c r="F297" s="3">
        <f>AVERAGE('Full Dataset'!L354:L413)</f>
        <v>1.3513710021972495E-2</v>
      </c>
      <c r="G297" s="3">
        <f>AVERAGE('Full Dataset'!M354:M413)</f>
        <v>-7.2875915527343807E-2</v>
      </c>
    </row>
    <row r="298" spans="2:7" x14ac:dyDescent="0.25">
      <c r="B298" s="2">
        <v>1993</v>
      </c>
      <c r="C298" s="2">
        <v>2</v>
      </c>
      <c r="D298" s="3">
        <f>AVERAGE('Full Dataset'!J355:J414)</f>
        <v>1.1208323160807509E-2</v>
      </c>
      <c r="E298" s="3">
        <f>AVERAGE('Full Dataset'!K355:K414)</f>
        <v>1.3083226521810331E-2</v>
      </c>
      <c r="F298" s="3">
        <f>AVERAGE('Full Dataset'!L355:L414)</f>
        <v>1.0347043355305749E-2</v>
      </c>
      <c r="G298" s="3">
        <f>AVERAGE('Full Dataset'!M355:M414)</f>
        <v>-7.6209248860676954E-2</v>
      </c>
    </row>
    <row r="299" spans="2:7" x14ac:dyDescent="0.25">
      <c r="B299" s="2">
        <v>1993</v>
      </c>
      <c r="C299" s="2">
        <v>3</v>
      </c>
      <c r="D299" s="3">
        <f>AVERAGE('Full Dataset'!J356:J415)</f>
        <v>6.0416564941408049E-3</v>
      </c>
      <c r="E299" s="3">
        <f>AVERAGE('Full Dataset'!K356:K415)</f>
        <v>9.0832265218102979E-3</v>
      </c>
      <c r="F299" s="3">
        <f>AVERAGE('Full Dataset'!L356:L415)</f>
        <v>4.8470433553057767E-3</v>
      </c>
      <c r="G299" s="3">
        <f>AVERAGE('Full Dataset'!M356:M415)</f>
        <v>-7.8709248860677053E-2</v>
      </c>
    </row>
    <row r="300" spans="2:7" x14ac:dyDescent="0.25">
      <c r="B300" s="2">
        <v>1993</v>
      </c>
      <c r="C300" s="2">
        <v>4</v>
      </c>
      <c r="D300" s="3">
        <f>AVERAGE('Full Dataset'!J357:J416)</f>
        <v>1.8749898274741383E-3</v>
      </c>
      <c r="E300" s="3">
        <f>AVERAGE('Full Dataset'!K357:K416)</f>
        <v>-9.1677347818972519E-4</v>
      </c>
      <c r="F300" s="3">
        <f>AVERAGE('Full Dataset'!L357:L416)</f>
        <v>3.1803766886392046E-3</v>
      </c>
      <c r="G300" s="3">
        <f>AVERAGE('Full Dataset'!M357:M416)</f>
        <v>-8.0875915527343648E-2</v>
      </c>
    </row>
    <row r="301" spans="2:7" x14ac:dyDescent="0.25">
      <c r="B301" s="2">
        <v>1993</v>
      </c>
      <c r="C301" s="2">
        <v>5</v>
      </c>
      <c r="D301" s="3">
        <f>AVERAGE('Full Dataset'!J358:J417)</f>
        <v>-3.9583435058592187E-3</v>
      </c>
      <c r="E301" s="3">
        <f>AVERAGE('Full Dataset'!K358:K417)</f>
        <v>-1.308344014485634E-2</v>
      </c>
      <c r="F301" s="3">
        <f>AVERAGE('Full Dataset'!L358:L417)</f>
        <v>1.3710021972575722E-5</v>
      </c>
      <c r="G301" s="3">
        <f>AVERAGE('Full Dataset'!M358:M417)</f>
        <v>-8.1875915527343676E-2</v>
      </c>
    </row>
    <row r="302" spans="2:7" x14ac:dyDescent="0.25">
      <c r="B302" s="2">
        <v>1993</v>
      </c>
      <c r="C302" s="2">
        <v>6</v>
      </c>
      <c r="D302" s="3">
        <f>AVERAGE('Full Dataset'!J359:J418)</f>
        <v>-8.4583435058592712E-3</v>
      </c>
      <c r="E302" s="3">
        <f>AVERAGE('Full Dataset'!K359:K418)</f>
        <v>-2.5750106811522972E-2</v>
      </c>
      <c r="F302" s="3">
        <f>AVERAGE('Full Dataset'!L359:L418)</f>
        <v>-9.8628997802746219E-4</v>
      </c>
      <c r="G302" s="3">
        <f>AVERAGE('Full Dataset'!M359:M418)</f>
        <v>-8.2875915527343483E-2</v>
      </c>
    </row>
    <row r="303" spans="2:7" x14ac:dyDescent="0.25">
      <c r="B303" s="2">
        <v>1993</v>
      </c>
      <c r="C303" s="2">
        <v>7</v>
      </c>
      <c r="D303" s="3">
        <f>AVERAGE('Full Dataset'!J360:J419)</f>
        <v>-1.3125010172525957E-2</v>
      </c>
      <c r="E303" s="3">
        <f>AVERAGE('Full Dataset'!K360:K419)</f>
        <v>-3.4416773478189694E-2</v>
      </c>
      <c r="F303" s="3">
        <f>AVERAGE('Full Dataset'!L360:L419)</f>
        <v>-3.8196233113608241E-3</v>
      </c>
      <c r="G303" s="3">
        <f>AVERAGE('Full Dataset'!M360:M419)</f>
        <v>-8.5042582194010077E-2</v>
      </c>
    </row>
    <row r="304" spans="2:7" x14ac:dyDescent="0.25">
      <c r="B304" s="2">
        <v>1993</v>
      </c>
      <c r="C304" s="2">
        <v>8</v>
      </c>
      <c r="D304" s="3">
        <f>AVERAGE('Full Dataset'!J361:J420)</f>
        <v>-1.9625010172525967E-2</v>
      </c>
      <c r="E304" s="3">
        <f>AVERAGE('Full Dataset'!K361:K420)</f>
        <v>-5.0583440144856343E-2</v>
      </c>
      <c r="F304" s="3">
        <f>AVERAGE('Full Dataset'!L361:L420)</f>
        <v>-6.4862899780274335E-3</v>
      </c>
      <c r="G304" s="3">
        <f>AVERAGE('Full Dataset'!M361:M420)</f>
        <v>-8.8875915527343474E-2</v>
      </c>
    </row>
    <row r="305" spans="2:7" x14ac:dyDescent="0.25">
      <c r="B305" s="2">
        <v>1993</v>
      </c>
      <c r="C305" s="2">
        <v>9</v>
      </c>
      <c r="D305" s="3">
        <f>AVERAGE('Full Dataset'!J362:J421)</f>
        <v>-2.962501017252599E-2</v>
      </c>
      <c r="E305" s="3">
        <f>AVERAGE('Full Dataset'!K362:K421)</f>
        <v>-7.3250106811522997E-2</v>
      </c>
      <c r="F305" s="3">
        <f>AVERAGE('Full Dataset'!L362:L421)</f>
        <v>-1.1152956644694002E-2</v>
      </c>
      <c r="G305" s="3">
        <f>AVERAGE('Full Dataset'!M362:M421)</f>
        <v>-8.9875915527343267E-2</v>
      </c>
    </row>
    <row r="306" spans="2:7" x14ac:dyDescent="0.25">
      <c r="B306" s="2">
        <v>1993</v>
      </c>
      <c r="C306" s="2">
        <v>10</v>
      </c>
      <c r="D306" s="3">
        <f>AVERAGE('Full Dataset'!J363:J422)</f>
        <v>-3.1958343505859334E-2</v>
      </c>
      <c r="E306" s="3">
        <f>AVERAGE('Full Dataset'!K363:K422)</f>
        <v>-8.4750106811522966E-2</v>
      </c>
      <c r="F306" s="3">
        <f>AVERAGE('Full Dataset'!L363:L422)</f>
        <v>-9.8196233113606955E-3</v>
      </c>
      <c r="G306" s="3">
        <f>AVERAGE('Full Dataset'!M363:M422)</f>
        <v>-8.9042582194009984E-2</v>
      </c>
    </row>
    <row r="307" spans="2:7" x14ac:dyDescent="0.25">
      <c r="B307" s="2">
        <v>1993</v>
      </c>
      <c r="C307" s="2">
        <v>11</v>
      </c>
      <c r="D307" s="3">
        <f>AVERAGE('Full Dataset'!J364:J423)</f>
        <v>-3.1125010172525929E-2</v>
      </c>
      <c r="E307" s="3">
        <f>AVERAGE('Full Dataset'!K364:K423)</f>
        <v>-0.10258344014485629</v>
      </c>
      <c r="F307" s="3">
        <f>AVERAGE('Full Dataset'!L364:L423)</f>
        <v>-1.4862899780273627E-3</v>
      </c>
      <c r="G307" s="3">
        <f>AVERAGE('Full Dataset'!M364:M423)</f>
        <v>-8.3042582194009881E-2</v>
      </c>
    </row>
    <row r="308" spans="2:7" x14ac:dyDescent="0.25">
      <c r="B308" s="2">
        <v>1993</v>
      </c>
      <c r="C308" s="2">
        <v>12</v>
      </c>
      <c r="D308" s="3">
        <f>AVERAGE('Full Dataset'!J365:J424)</f>
        <v>-3.0625010172526026E-2</v>
      </c>
      <c r="E308" s="3">
        <f>AVERAGE('Full Dataset'!K365:K424)</f>
        <v>-0.11241677347818969</v>
      </c>
      <c r="F308" s="3">
        <f>AVERAGE('Full Dataset'!L365:L424)</f>
        <v>3.3470433553059566E-3</v>
      </c>
      <c r="G308" s="3">
        <f>AVERAGE('Full Dataset'!M365:M424)</f>
        <v>-7.9042582194009725E-2</v>
      </c>
    </row>
    <row r="309" spans="2:7" x14ac:dyDescent="0.25">
      <c r="B309" s="2">
        <v>1994</v>
      </c>
      <c r="C309" s="2">
        <v>1</v>
      </c>
      <c r="D309" s="3">
        <f>AVERAGE('Full Dataset'!J366:J425)</f>
        <v>-2.4625010172526038E-2</v>
      </c>
      <c r="E309" s="3">
        <f>AVERAGE('Full Dataset'!K366:K425)</f>
        <v>-0.10291677347818969</v>
      </c>
      <c r="F309" s="3">
        <f>AVERAGE('Full Dataset'!L366:L425)</f>
        <v>7.8470433553060083E-3</v>
      </c>
      <c r="G309" s="3">
        <f>AVERAGE('Full Dataset'!M366:M425)</f>
        <v>-7.5542582194009833E-2</v>
      </c>
    </row>
    <row r="310" spans="2:7" x14ac:dyDescent="0.25">
      <c r="B310" s="2">
        <v>1994</v>
      </c>
      <c r="C310" s="2">
        <v>2</v>
      </c>
      <c r="D310" s="3">
        <f>AVERAGE('Full Dataset'!J367:J426)</f>
        <v>-3.3625010172526025E-2</v>
      </c>
      <c r="E310" s="3">
        <f>AVERAGE('Full Dataset'!K367:K426)</f>
        <v>-0.13008344014485626</v>
      </c>
      <c r="F310" s="3">
        <f>AVERAGE('Full Dataset'!L367:L426)</f>
        <v>6.1803766886394367E-3</v>
      </c>
      <c r="G310" s="3">
        <f>AVERAGE('Full Dataset'!M367:M426)</f>
        <v>-7.5042582194009805E-2</v>
      </c>
    </row>
    <row r="311" spans="2:7" x14ac:dyDescent="0.25">
      <c r="B311" s="2">
        <v>1994</v>
      </c>
      <c r="C311" s="2">
        <v>3</v>
      </c>
      <c r="D311" s="3">
        <f>AVERAGE('Full Dataset'!J368:J427)</f>
        <v>-3.5458343505859344E-2</v>
      </c>
      <c r="E311" s="3">
        <f>AVERAGE('Full Dataset'!K368:K427)</f>
        <v>-0.13208344014485635</v>
      </c>
      <c r="F311" s="3">
        <f>AVERAGE('Full Dataset'!L368:L427)</f>
        <v>4.3470433553061127E-3</v>
      </c>
      <c r="G311" s="3">
        <f>AVERAGE('Full Dataset'!M368:M427)</f>
        <v>-7.5375915527343074E-2</v>
      </c>
    </row>
    <row r="312" spans="2:7" x14ac:dyDescent="0.25">
      <c r="B312" s="2">
        <v>1994</v>
      </c>
      <c r="C312" s="2">
        <v>4</v>
      </c>
      <c r="D312" s="3">
        <f>AVERAGE('Full Dataset'!J369:J428)</f>
        <v>-3.4291676839192674E-2</v>
      </c>
      <c r="E312" s="3">
        <f>AVERAGE('Full Dataset'!K369:K428)</f>
        <v>-0.12208344014485632</v>
      </c>
      <c r="F312" s="3">
        <f>AVERAGE('Full Dataset'!L369:L428)</f>
        <v>1.8470433553060179E-3</v>
      </c>
      <c r="G312" s="3">
        <f>AVERAGE('Full Dataset'!M369:M428)</f>
        <v>-7.5042582194009569E-2</v>
      </c>
    </row>
    <row r="313" spans="2:7" x14ac:dyDescent="0.25">
      <c r="B313" s="2">
        <v>1994</v>
      </c>
      <c r="C313" s="2">
        <v>5</v>
      </c>
      <c r="D313" s="3">
        <f>AVERAGE('Full Dataset'!J370:J429)</f>
        <v>-3.2625010172525983E-2</v>
      </c>
      <c r="E313" s="3">
        <f>AVERAGE('Full Dataset'!K370:K429)</f>
        <v>-0.11108344014485626</v>
      </c>
      <c r="F313" s="3">
        <f>AVERAGE('Full Dataset'!L370:L429)</f>
        <v>-1.5295664469393936E-4</v>
      </c>
      <c r="G313" s="3">
        <f>AVERAGE('Full Dataset'!M370:M429)</f>
        <v>-7.5209248860676092E-2</v>
      </c>
    </row>
    <row r="314" spans="2:7" x14ac:dyDescent="0.25">
      <c r="B314" s="2">
        <v>1994</v>
      </c>
      <c r="C314" s="2">
        <v>6</v>
      </c>
      <c r="D314" s="3">
        <f>AVERAGE('Full Dataset'!J371:J430)</f>
        <v>-2.8125010172525933E-2</v>
      </c>
      <c r="E314" s="3">
        <f>AVERAGE('Full Dataset'!K371:K430)</f>
        <v>-9.2583440144856269E-2</v>
      </c>
      <c r="F314" s="3">
        <f>AVERAGE('Full Dataset'!L371:L430)</f>
        <v>-1.3196233113606107E-3</v>
      </c>
      <c r="G314" s="3">
        <f>AVERAGE('Full Dataset'!M371:M430)</f>
        <v>-7.5042582194009569E-2</v>
      </c>
    </row>
    <row r="315" spans="2:7" x14ac:dyDescent="0.25">
      <c r="B315" s="2">
        <v>1994</v>
      </c>
      <c r="C315" s="2">
        <v>7</v>
      </c>
      <c r="D315" s="3">
        <f>AVERAGE('Full Dataset'!J372:J431)</f>
        <v>-2.9291676839192603E-2</v>
      </c>
      <c r="E315" s="3">
        <f>AVERAGE('Full Dataset'!K372:K431)</f>
        <v>-8.9083440144856266E-2</v>
      </c>
      <c r="F315" s="3">
        <f>AVERAGE('Full Dataset'!L372:L431)</f>
        <v>-4.3196233113606064E-3</v>
      </c>
      <c r="G315" s="3">
        <f>AVERAGE('Full Dataset'!M372:M431)</f>
        <v>-7.6542582194009626E-2</v>
      </c>
    </row>
    <row r="316" spans="2:7" x14ac:dyDescent="0.25">
      <c r="B316" s="2">
        <v>1994</v>
      </c>
      <c r="C316" s="2">
        <v>8</v>
      </c>
      <c r="D316" s="3">
        <f>AVERAGE('Full Dataset'!J373:J432)</f>
        <v>-3.1125010172525929E-2</v>
      </c>
      <c r="E316" s="3">
        <f>AVERAGE('Full Dataset'!K373:K432)</f>
        <v>-9.2416773478189634E-2</v>
      </c>
      <c r="F316" s="3">
        <f>AVERAGE('Full Dataset'!L373:L432)</f>
        <v>-5.6529566446939109E-3</v>
      </c>
      <c r="G316" s="3">
        <f>AVERAGE('Full Dataset'!M373:M432)</f>
        <v>-7.6542582194009626E-2</v>
      </c>
    </row>
    <row r="317" spans="2:7" x14ac:dyDescent="0.25">
      <c r="B317" s="2">
        <v>1994</v>
      </c>
      <c r="C317" s="2">
        <v>9</v>
      </c>
      <c r="D317" s="3">
        <f>AVERAGE('Full Dataset'!J374:J433)</f>
        <v>-2.9791676839192625E-2</v>
      </c>
      <c r="E317" s="3">
        <f>AVERAGE('Full Dataset'!K374:K433)</f>
        <v>-8.9250106811522886E-2</v>
      </c>
      <c r="F317" s="3">
        <f>AVERAGE('Full Dataset'!L374:L433)</f>
        <v>-5.1529566446938922E-3</v>
      </c>
      <c r="G317" s="3">
        <f>AVERAGE('Full Dataset'!M374:M433)</f>
        <v>-7.637591552734288E-2</v>
      </c>
    </row>
    <row r="318" spans="2:7" x14ac:dyDescent="0.25">
      <c r="B318" s="2">
        <v>1994</v>
      </c>
      <c r="C318" s="2">
        <v>10</v>
      </c>
      <c r="D318" s="3">
        <f>AVERAGE('Full Dataset'!J375:J434)</f>
        <v>-2.7291676839192647E-2</v>
      </c>
      <c r="E318" s="3">
        <f>AVERAGE('Full Dataset'!K375:K434)</f>
        <v>-8.4083440144856192E-2</v>
      </c>
      <c r="F318" s="3">
        <f>AVERAGE('Full Dataset'!L375:L434)</f>
        <v>-3.8196233113604685E-3</v>
      </c>
      <c r="G318" s="3">
        <f>AVERAGE('Full Dataset'!M375:M434)</f>
        <v>-7.2542582194009483E-2</v>
      </c>
    </row>
    <row r="319" spans="2:7" x14ac:dyDescent="0.25">
      <c r="B319" s="2">
        <v>1994</v>
      </c>
      <c r="C319" s="2">
        <v>11</v>
      </c>
      <c r="D319" s="3">
        <f>AVERAGE('Full Dataset'!J376:J435)</f>
        <v>-1.9958343505859351E-2</v>
      </c>
      <c r="E319" s="3">
        <f>AVERAGE('Full Dataset'!K376:K435)</f>
        <v>-6.6750106811522866E-2</v>
      </c>
      <c r="F319" s="3">
        <f>AVERAGE('Full Dataset'!L376:L435)</f>
        <v>-8.1962331136047344E-4</v>
      </c>
      <c r="G319" s="3">
        <f>AVERAGE('Full Dataset'!M376:M435)</f>
        <v>-7.0042582194009509E-2</v>
      </c>
    </row>
    <row r="320" spans="2:7" x14ac:dyDescent="0.25">
      <c r="B320" s="2">
        <v>1994</v>
      </c>
      <c r="C320" s="2">
        <v>12</v>
      </c>
      <c r="D320" s="3">
        <f>AVERAGE('Full Dataset'!J377:J436)</f>
        <v>-2.0958343505859272E-2</v>
      </c>
      <c r="E320" s="3">
        <f>AVERAGE('Full Dataset'!K377:K436)</f>
        <v>-7.8583440144856215E-2</v>
      </c>
      <c r="F320" s="3">
        <f>AVERAGE('Full Dataset'!L377:L436)</f>
        <v>2.6803766886395407E-3</v>
      </c>
      <c r="G320" s="3">
        <f>AVERAGE('Full Dataset'!M377:M436)</f>
        <v>-6.8209248860676183E-2</v>
      </c>
    </row>
    <row r="321" spans="2:7" x14ac:dyDescent="0.25">
      <c r="B321" s="2">
        <v>1995</v>
      </c>
      <c r="C321" s="2">
        <v>1</v>
      </c>
      <c r="D321" s="3">
        <f>AVERAGE('Full Dataset'!J378:J437)</f>
        <v>-1.7958343505859276E-2</v>
      </c>
      <c r="E321" s="3">
        <f>AVERAGE('Full Dataset'!K378:K437)</f>
        <v>-7.1583440144856195E-2</v>
      </c>
      <c r="F321" s="3">
        <f>AVERAGE('Full Dataset'!L378:L437)</f>
        <v>4.0137100219728456E-3</v>
      </c>
      <c r="G321" s="3">
        <f>AVERAGE('Full Dataset'!M378:M437)</f>
        <v>-6.5875915527342829E-2</v>
      </c>
    </row>
    <row r="322" spans="2:7" x14ac:dyDescent="0.25">
      <c r="B322" s="2">
        <v>1995</v>
      </c>
      <c r="C322" s="2">
        <v>2</v>
      </c>
      <c r="D322" s="3">
        <f>AVERAGE('Full Dataset'!J379:J438)</f>
        <v>-7.7916768391926182E-3</v>
      </c>
      <c r="E322" s="3">
        <f>AVERAGE('Full Dataset'!K379:K438)</f>
        <v>-4.2750106811522907E-2</v>
      </c>
      <c r="F322" s="3">
        <f>AVERAGE('Full Dataset'!L379:L438)</f>
        <v>6.6803766886395742E-3</v>
      </c>
      <c r="G322" s="3">
        <f>AVERAGE('Full Dataset'!M379:M438)</f>
        <v>-6.4375915527343022E-2</v>
      </c>
    </row>
    <row r="323" spans="2:7" x14ac:dyDescent="0.25">
      <c r="B323" s="2">
        <v>1995</v>
      </c>
      <c r="C323" s="2">
        <v>3</v>
      </c>
      <c r="D323" s="3">
        <f>AVERAGE('Full Dataset'!J380:J439)</f>
        <v>-1.712501017252599E-2</v>
      </c>
      <c r="E323" s="3">
        <f>AVERAGE('Full Dataset'!K380:K439)</f>
        <v>-6.6750106811522866E-2</v>
      </c>
      <c r="F323" s="3">
        <f>AVERAGE('Full Dataset'!L380:L439)</f>
        <v>3.5137100219729453E-3</v>
      </c>
      <c r="G323" s="3">
        <f>AVERAGE('Full Dataset'!M380:M439)</f>
        <v>-6.2042582194009675E-2</v>
      </c>
    </row>
    <row r="324" spans="2:7" x14ac:dyDescent="0.25">
      <c r="B324" s="2">
        <v>1995</v>
      </c>
      <c r="C324" s="2">
        <v>4</v>
      </c>
      <c r="D324" s="3">
        <f>AVERAGE('Full Dataset'!J381:J440)</f>
        <v>-1.9125010172525946E-2</v>
      </c>
      <c r="E324" s="3">
        <f>AVERAGE('Full Dataset'!K381:K440)</f>
        <v>-7.141677347818956E-2</v>
      </c>
      <c r="F324" s="3">
        <f>AVERAGE('Full Dataset'!L381:L440)</f>
        <v>2.6803766886396591E-3</v>
      </c>
      <c r="G324" s="3">
        <f>AVERAGE('Full Dataset'!M381:M440)</f>
        <v>-6.2709248860676442E-2</v>
      </c>
    </row>
    <row r="325" spans="2:7" x14ac:dyDescent="0.25">
      <c r="B325" s="2">
        <v>1995</v>
      </c>
      <c r="C325" s="2">
        <v>5</v>
      </c>
      <c r="D325" s="3">
        <f>AVERAGE('Full Dataset'!J382:J441)</f>
        <v>-2.5625010172525955E-2</v>
      </c>
      <c r="E325" s="3">
        <f>AVERAGE('Full Dataset'!K382:K441)</f>
        <v>-8.0916773478189555E-2</v>
      </c>
      <c r="F325" s="3">
        <f>AVERAGE('Full Dataset'!L382:L441)</f>
        <v>-2.6529566446936788E-3</v>
      </c>
      <c r="G325" s="3">
        <f>AVERAGE('Full Dataset'!M382:M441)</f>
        <v>-6.4542582194009768E-2</v>
      </c>
    </row>
    <row r="326" spans="2:7" x14ac:dyDescent="0.25">
      <c r="B326" s="2">
        <v>1995</v>
      </c>
      <c r="C326" s="2">
        <v>6</v>
      </c>
      <c r="D326" s="3">
        <f>AVERAGE('Full Dataset'!J383:J442)</f>
        <v>-2.2791676839192594E-2</v>
      </c>
      <c r="E326" s="3">
        <f>AVERAGE('Full Dataset'!K383:K442)</f>
        <v>-7.175010681152294E-2</v>
      </c>
      <c r="F326" s="3">
        <f>AVERAGE('Full Dataset'!L383:L442)</f>
        <v>-2.1529566446936597E-3</v>
      </c>
      <c r="G326" s="3">
        <f>AVERAGE('Full Dataset'!M383:M442)</f>
        <v>-6.3209248860676456E-2</v>
      </c>
    </row>
    <row r="327" spans="2:7" x14ac:dyDescent="0.25">
      <c r="B327" s="2">
        <v>1995</v>
      </c>
      <c r="C327" s="2">
        <v>7</v>
      </c>
      <c r="D327" s="3">
        <f>AVERAGE('Full Dataset'!J384:J443)</f>
        <v>-2.3458343505859246E-2</v>
      </c>
      <c r="E327" s="3">
        <f>AVERAGE('Full Dataset'!K384:K443)</f>
        <v>-6.4250106811523017E-2</v>
      </c>
      <c r="F327" s="3">
        <f>AVERAGE('Full Dataset'!L384:L443)</f>
        <v>-6.3196233113603263E-3</v>
      </c>
      <c r="G327" s="3">
        <f>AVERAGE('Full Dataset'!M384:M443)</f>
        <v>-6.1709248860676406E-2</v>
      </c>
    </row>
    <row r="328" spans="2:7" x14ac:dyDescent="0.25">
      <c r="B328" s="2">
        <v>1995</v>
      </c>
      <c r="C328" s="2">
        <v>8</v>
      </c>
      <c r="D328" s="3">
        <f>AVERAGE('Full Dataset'!J385:J444)</f>
        <v>-2.1625010172525924E-2</v>
      </c>
      <c r="E328" s="3">
        <f>AVERAGE('Full Dataset'!K385:K444)</f>
        <v>-4.7083440144856326E-2</v>
      </c>
      <c r="F328" s="3">
        <f>AVERAGE('Full Dataset'!L385:L444)</f>
        <v>-1.0819623311360261E-2</v>
      </c>
      <c r="G328" s="3">
        <f>AVERAGE('Full Dataset'!M385:M444)</f>
        <v>-6.2042582194009911E-2</v>
      </c>
    </row>
    <row r="329" spans="2:7" x14ac:dyDescent="0.25">
      <c r="B329" s="2">
        <v>1995</v>
      </c>
      <c r="C329" s="2">
        <v>9</v>
      </c>
      <c r="D329" s="3">
        <f>AVERAGE('Full Dataset'!J386:J445)</f>
        <v>-2.0791676839192638E-2</v>
      </c>
      <c r="E329" s="3">
        <f>AVERAGE('Full Dataset'!K386:K445)</f>
        <v>-3.6083440144856385E-2</v>
      </c>
      <c r="F329" s="3">
        <f>AVERAGE('Full Dataset'!L386:L445)</f>
        <v>-1.3986289978026889E-2</v>
      </c>
      <c r="G329" s="3">
        <f>AVERAGE('Full Dataset'!M386:M445)</f>
        <v>-6.5375915527343287E-2</v>
      </c>
    </row>
    <row r="330" spans="2:7" x14ac:dyDescent="0.25">
      <c r="B330" s="2">
        <v>1995</v>
      </c>
      <c r="C330" s="2">
        <v>10</v>
      </c>
      <c r="D330" s="3">
        <f>AVERAGE('Full Dataset'!J387:J446)</f>
        <v>-2.1958343505859308E-2</v>
      </c>
      <c r="E330" s="3">
        <f>AVERAGE('Full Dataset'!K387:K446)</f>
        <v>-3.2416773478189734E-2</v>
      </c>
      <c r="F330" s="3">
        <f>AVERAGE('Full Dataset'!L387:L446)</f>
        <v>-1.6986289978026883E-2</v>
      </c>
      <c r="G330" s="3">
        <f>AVERAGE('Full Dataset'!M387:M446)</f>
        <v>-6.9875915527343221E-2</v>
      </c>
    </row>
    <row r="331" spans="2:7" x14ac:dyDescent="0.25">
      <c r="B331" s="2">
        <v>1995</v>
      </c>
      <c r="C331" s="2">
        <v>11</v>
      </c>
      <c r="D331" s="3">
        <f>AVERAGE('Full Dataset'!J388:J447)</f>
        <v>-2.5125010172526056E-2</v>
      </c>
      <c r="E331" s="3">
        <f>AVERAGE('Full Dataset'!K388:K447)</f>
        <v>-4.0250106811523169E-2</v>
      </c>
      <c r="F331" s="3">
        <f>AVERAGE('Full Dataset'!L388:L447)</f>
        <v>-1.8319623311360188E-2</v>
      </c>
      <c r="G331" s="3">
        <f>AVERAGE('Full Dataset'!M388:M447)</f>
        <v>-7.2875915527343335E-2</v>
      </c>
    </row>
    <row r="332" spans="2:7" x14ac:dyDescent="0.25">
      <c r="B332" s="2">
        <v>1995</v>
      </c>
      <c r="C332" s="2">
        <v>12</v>
      </c>
      <c r="D332" s="3">
        <f>AVERAGE('Full Dataset'!J389:J448)</f>
        <v>-3.0791676839192778E-2</v>
      </c>
      <c r="E332" s="3">
        <f>AVERAGE('Full Dataset'!K389:K448)</f>
        <v>-5.1083440144856593E-2</v>
      </c>
      <c r="F332" s="3">
        <f>AVERAGE('Full Dataset'!L389:L448)</f>
        <v>-2.1986289978026836E-2</v>
      </c>
      <c r="G332" s="3">
        <f>AVERAGE('Full Dataset'!M389:M448)</f>
        <v>-7.6375915527343477E-2</v>
      </c>
    </row>
    <row r="333" spans="2:7" x14ac:dyDescent="0.25">
      <c r="B333" s="2">
        <v>1996</v>
      </c>
      <c r="C333" s="2">
        <v>1</v>
      </c>
      <c r="D333" s="3">
        <f>AVERAGE('Full Dataset'!J390:J449)</f>
        <v>-3.6625010172526139E-2</v>
      </c>
      <c r="E333" s="3">
        <f>AVERAGE('Full Dataset'!K390:K449)</f>
        <v>-6.0750106811523236E-2</v>
      </c>
      <c r="F333" s="3">
        <f>AVERAGE('Full Dataset'!L390:L449)</f>
        <v>-2.6319623311360136E-2</v>
      </c>
      <c r="G333" s="3">
        <f>AVERAGE('Full Dataset'!M390:M449)</f>
        <v>-8.1542582194010171E-2</v>
      </c>
    </row>
    <row r="334" spans="2:7" x14ac:dyDescent="0.25">
      <c r="B334" s="2">
        <v>1996</v>
      </c>
      <c r="C334" s="2">
        <v>2</v>
      </c>
      <c r="D334" s="3">
        <f>AVERAGE('Full Dataset'!J391:J450)</f>
        <v>-3.9625010172526134E-2</v>
      </c>
      <c r="E334" s="3">
        <f>AVERAGE('Full Dataset'!K391:K450)</f>
        <v>-6.4750106811523267E-2</v>
      </c>
      <c r="F334" s="3">
        <f>AVERAGE('Full Dataset'!L391:L450)</f>
        <v>-2.8986289978026748E-2</v>
      </c>
      <c r="G334" s="3">
        <f>AVERAGE('Full Dataset'!M391:M450)</f>
        <v>-8.5709248860676837E-2</v>
      </c>
    </row>
    <row r="335" spans="2:7" x14ac:dyDescent="0.25">
      <c r="B335" s="2">
        <v>1996</v>
      </c>
      <c r="C335" s="2">
        <v>3</v>
      </c>
      <c r="D335" s="3">
        <f>AVERAGE('Full Dataset'!J392:J451)</f>
        <v>-4.1291676839192819E-2</v>
      </c>
      <c r="E335" s="3">
        <f>AVERAGE('Full Dataset'!K392:K451)</f>
        <v>-6.6083440144856578E-2</v>
      </c>
      <c r="F335" s="3">
        <f>AVERAGE('Full Dataset'!L392:L451)</f>
        <v>-3.0819623311360071E-2</v>
      </c>
      <c r="G335" s="3">
        <f>AVERAGE('Full Dataset'!M392:M451)</f>
        <v>-9.0042582194010262E-2</v>
      </c>
    </row>
    <row r="336" spans="2:7" x14ac:dyDescent="0.25">
      <c r="B336" s="2">
        <v>1996</v>
      </c>
      <c r="C336" s="2">
        <v>4</v>
      </c>
      <c r="D336" s="3">
        <f>AVERAGE('Full Dataset'!J393:J452)</f>
        <v>-4.7958343505859584E-2</v>
      </c>
      <c r="E336" s="3">
        <f>AVERAGE('Full Dataset'!K393:K452)</f>
        <v>-8.3916773478189904E-2</v>
      </c>
      <c r="F336" s="3">
        <f>AVERAGE('Full Dataset'!L393:L452)</f>
        <v>-3.298628997802678E-2</v>
      </c>
      <c r="G336" s="3">
        <f>AVERAGE('Full Dataset'!M393:M452)</f>
        <v>-9.4875915527343466E-2</v>
      </c>
    </row>
    <row r="337" spans="2:7" x14ac:dyDescent="0.25">
      <c r="B337" s="2">
        <v>1996</v>
      </c>
      <c r="C337" s="2">
        <v>5</v>
      </c>
      <c r="D337" s="3">
        <f>AVERAGE('Full Dataset'!J394:J453)</f>
        <v>-5.3625010172526189E-2</v>
      </c>
      <c r="E337" s="3">
        <f>AVERAGE('Full Dataset'!K394:K453)</f>
        <v>-8.775010681152319E-2</v>
      </c>
      <c r="F337" s="3">
        <f>AVERAGE('Full Dataset'!L394:L453)</f>
        <v>-3.9319623311360158E-2</v>
      </c>
      <c r="G337" s="3">
        <f>AVERAGE('Full Dataset'!M394:M453)</f>
        <v>-9.9709248860676905E-2</v>
      </c>
    </row>
    <row r="338" spans="2:7" x14ac:dyDescent="0.25">
      <c r="B338" s="2">
        <v>1996</v>
      </c>
      <c r="C338" s="2">
        <v>6</v>
      </c>
      <c r="D338" s="3">
        <f>AVERAGE('Full Dataset'!J395:J454)</f>
        <v>-6.395834350585948E-2</v>
      </c>
      <c r="E338" s="3">
        <f>AVERAGE('Full Dataset'!K395:K454)</f>
        <v>-0.10825010681152314</v>
      </c>
      <c r="F338" s="3">
        <f>AVERAGE('Full Dataset'!L395:L454)</f>
        <v>-4.5486289978026902E-2</v>
      </c>
      <c r="G338" s="3">
        <f>AVERAGE('Full Dataset'!M395:M454)</f>
        <v>-0.10270924886067702</v>
      </c>
    </row>
    <row r="339" spans="2:7" x14ac:dyDescent="0.25">
      <c r="B339" s="2">
        <v>1996</v>
      </c>
      <c r="C339" s="2">
        <v>7</v>
      </c>
      <c r="D339" s="3">
        <f>AVERAGE('Full Dataset'!J396:J455)</f>
        <v>-6.8791676839192795E-2</v>
      </c>
      <c r="E339" s="3">
        <f>AVERAGE('Full Dataset'!K396:K455)</f>
        <v>-0.11441677347818976</v>
      </c>
      <c r="F339" s="3">
        <f>AVERAGE('Full Dataset'!L396:L455)</f>
        <v>-4.9652956644693567E-2</v>
      </c>
      <c r="G339" s="3">
        <f>AVERAGE('Full Dataset'!M396:M455)</f>
        <v>-0.10654258219401018</v>
      </c>
    </row>
    <row r="340" spans="2:7" x14ac:dyDescent="0.25">
      <c r="B340" s="2">
        <v>1996</v>
      </c>
      <c r="C340" s="2">
        <v>8</v>
      </c>
      <c r="D340" s="3">
        <f>AVERAGE('Full Dataset'!J397:J456)</f>
        <v>-6.7958343505859511E-2</v>
      </c>
      <c r="E340" s="3">
        <f>AVERAGE('Full Dataset'!K397:K456)</f>
        <v>-0.10991677347818983</v>
      </c>
      <c r="F340" s="3">
        <f>AVERAGE('Full Dataset'!L397:L456)</f>
        <v>-5.0319623311360216E-2</v>
      </c>
      <c r="G340" s="3">
        <f>AVERAGE('Full Dataset'!M397:M456)</f>
        <v>-0.10654258219401018</v>
      </c>
    </row>
    <row r="341" spans="2:7" x14ac:dyDescent="0.25">
      <c r="B341" s="2">
        <v>1996</v>
      </c>
      <c r="C341" s="2">
        <v>9</v>
      </c>
      <c r="D341" s="3">
        <f>AVERAGE('Full Dataset'!J398:J457)</f>
        <v>-7.1791676839192797E-2</v>
      </c>
      <c r="E341" s="3">
        <f>AVERAGE('Full Dataset'!K398:K457)</f>
        <v>-0.12008344014485649</v>
      </c>
      <c r="F341" s="3">
        <f>AVERAGE('Full Dataset'!L398:L457)</f>
        <v>-5.1486289978026886E-2</v>
      </c>
      <c r="G341" s="3">
        <f>AVERAGE('Full Dataset'!M398:M457)</f>
        <v>-0.10637591552734342</v>
      </c>
    </row>
    <row r="342" spans="2:7" x14ac:dyDescent="0.25">
      <c r="B342" s="2">
        <v>1996</v>
      </c>
      <c r="C342" s="2">
        <v>10</v>
      </c>
      <c r="D342" s="3">
        <f>AVERAGE('Full Dataset'!J399:J458)</f>
        <v>-7.4625010172526152E-2</v>
      </c>
      <c r="E342" s="3">
        <f>AVERAGE('Full Dataset'!K399:K458)</f>
        <v>-0.12991677347818989</v>
      </c>
      <c r="F342" s="3">
        <f>AVERAGE('Full Dataset'!L399:L458)</f>
        <v>-5.1319623311360259E-2</v>
      </c>
      <c r="G342" s="3">
        <f>AVERAGE('Full Dataset'!M399:M458)</f>
        <v>-0.10604258219400992</v>
      </c>
    </row>
    <row r="343" spans="2:7" x14ac:dyDescent="0.25">
      <c r="B343" s="2">
        <v>1996</v>
      </c>
      <c r="C343" s="2">
        <v>11</v>
      </c>
      <c r="D343" s="3">
        <f>AVERAGE('Full Dataset'!J400:J459)</f>
        <v>-7.0458343505859486E-2</v>
      </c>
      <c r="E343" s="3">
        <f>AVERAGE('Full Dataset'!K400:K459)</f>
        <v>-0.12658344014485651</v>
      </c>
      <c r="F343" s="3">
        <f>AVERAGE('Full Dataset'!L400:L459)</f>
        <v>-4.6819623311360206E-2</v>
      </c>
      <c r="G343" s="3">
        <f>AVERAGE('Full Dataset'!M400:M459)</f>
        <v>-0.10570924886067665</v>
      </c>
    </row>
    <row r="344" spans="2:7" x14ac:dyDescent="0.25">
      <c r="B344" s="2">
        <v>1996</v>
      </c>
      <c r="C344" s="2">
        <v>12</v>
      </c>
      <c r="D344" s="3">
        <f>AVERAGE('Full Dataset'!J401:J460)</f>
        <v>-6.7625010172526132E-2</v>
      </c>
      <c r="E344" s="3">
        <f>AVERAGE('Full Dataset'!K401:K460)</f>
        <v>-0.11625010681152309</v>
      </c>
      <c r="F344" s="3">
        <f>AVERAGE('Full Dataset'!L401:L460)</f>
        <v>-4.7152956644693586E-2</v>
      </c>
      <c r="G344" s="3">
        <f>AVERAGE('Full Dataset'!M401:M460)</f>
        <v>-0.10654258219400994</v>
      </c>
    </row>
    <row r="345" spans="2:7" x14ac:dyDescent="0.25">
      <c r="B345" s="2">
        <v>1997</v>
      </c>
      <c r="C345" s="2">
        <v>1</v>
      </c>
      <c r="D345" s="3">
        <f>AVERAGE('Full Dataset'!J402:J461)</f>
        <v>-7.2458343505859571E-2</v>
      </c>
      <c r="E345" s="3">
        <f>AVERAGE('Full Dataset'!K402:K461)</f>
        <v>-0.12975010681152302</v>
      </c>
      <c r="F345" s="3">
        <f>AVERAGE('Full Dataset'!L402:L461)</f>
        <v>-4.8319623311360263E-2</v>
      </c>
      <c r="G345" s="3">
        <f>AVERAGE('Full Dataset'!M402:M461)</f>
        <v>-0.10670924886067669</v>
      </c>
    </row>
    <row r="346" spans="2:7" x14ac:dyDescent="0.25">
      <c r="B346" s="2">
        <v>1997</v>
      </c>
      <c r="C346" s="2">
        <v>2</v>
      </c>
      <c r="D346" s="3">
        <f>AVERAGE('Full Dataset'!J403:J462)</f>
        <v>-7.4291676839192883E-2</v>
      </c>
      <c r="E346" s="3">
        <f>AVERAGE('Full Dataset'!K403:K462)</f>
        <v>-0.13325010681152302</v>
      </c>
      <c r="F346" s="3">
        <f>AVERAGE('Full Dataset'!L403:L462)</f>
        <v>-4.9652956644693685E-2</v>
      </c>
      <c r="G346" s="3">
        <f>AVERAGE('Full Dataset'!M403:M462)</f>
        <v>-0.10787591552734348</v>
      </c>
    </row>
    <row r="347" spans="2:7" x14ac:dyDescent="0.25">
      <c r="B347" s="2">
        <v>1997</v>
      </c>
      <c r="C347" s="2">
        <v>3</v>
      </c>
      <c r="D347" s="3">
        <f>AVERAGE('Full Dataset'!J404:J463)</f>
        <v>-7.1958343505859543E-2</v>
      </c>
      <c r="E347" s="3">
        <f>AVERAGE('Full Dataset'!K404:K463)</f>
        <v>-0.13191677347818972</v>
      </c>
      <c r="F347" s="3">
        <f>AVERAGE('Full Dataset'!L404:L463)</f>
        <v>-4.6986289978026959E-2</v>
      </c>
      <c r="G347" s="3">
        <f>AVERAGE('Full Dataset'!M404:M463)</f>
        <v>-0.10537591552734363</v>
      </c>
    </row>
    <row r="348" spans="2:7" x14ac:dyDescent="0.25">
      <c r="B348" s="2">
        <v>1997</v>
      </c>
      <c r="C348" s="2">
        <v>4</v>
      </c>
      <c r="D348" s="3">
        <f>AVERAGE('Full Dataset'!J405:J464)</f>
        <v>-6.9291676839192934E-2</v>
      </c>
      <c r="E348" s="3">
        <f>AVERAGE('Full Dataset'!K405:K464)</f>
        <v>-0.12425010681152303</v>
      </c>
      <c r="F348" s="3">
        <f>AVERAGE('Full Dataset'!L405:L464)</f>
        <v>-4.6319623311360303E-2</v>
      </c>
      <c r="G348" s="3">
        <f>AVERAGE('Full Dataset'!M405:M464)</f>
        <v>-0.10370924886067705</v>
      </c>
    </row>
    <row r="349" spans="2:7" x14ac:dyDescent="0.25">
      <c r="B349" s="2">
        <v>1997</v>
      </c>
      <c r="C349" s="2">
        <v>5</v>
      </c>
      <c r="D349" s="3">
        <f>AVERAGE('Full Dataset'!J406:J465)</f>
        <v>-6.6625010172526214E-2</v>
      </c>
      <c r="E349" s="3">
        <f>AVERAGE('Full Dataset'!K406:K465)</f>
        <v>-0.12491677347818969</v>
      </c>
      <c r="F349" s="3">
        <f>AVERAGE('Full Dataset'!L406:L465)</f>
        <v>-4.2319623311360272E-2</v>
      </c>
      <c r="G349" s="3">
        <f>AVERAGE('Full Dataset'!M406:M465)</f>
        <v>-9.9542582194010382E-2</v>
      </c>
    </row>
    <row r="350" spans="2:7" x14ac:dyDescent="0.25">
      <c r="B350" s="2">
        <v>1997</v>
      </c>
      <c r="C350" s="2">
        <v>6</v>
      </c>
      <c r="D350" s="3">
        <f>AVERAGE('Full Dataset'!J407:J466)</f>
        <v>-5.9291676839192793E-2</v>
      </c>
      <c r="E350" s="3">
        <f>AVERAGE('Full Dataset'!K407:K466)</f>
        <v>-0.10791677347818976</v>
      </c>
      <c r="F350" s="3">
        <f>AVERAGE('Full Dataset'!L407:L466)</f>
        <v>-3.8986289978027007E-2</v>
      </c>
      <c r="G350" s="3">
        <f>AVERAGE('Full Dataset'!M407:M466)</f>
        <v>-9.5375915527343716E-2</v>
      </c>
    </row>
    <row r="351" spans="2:7" x14ac:dyDescent="0.25">
      <c r="B351" s="2">
        <v>1997</v>
      </c>
      <c r="C351" s="2">
        <v>7</v>
      </c>
      <c r="D351" s="3">
        <f>AVERAGE('Full Dataset'!J408:J467)</f>
        <v>-5.0625010172526193E-2</v>
      </c>
      <c r="E351" s="3">
        <f>AVERAGE('Full Dataset'!K408:K467)</f>
        <v>-9.6750106811523059E-2</v>
      </c>
      <c r="F351" s="3">
        <f>AVERAGE('Full Dataset'!L408:L467)</f>
        <v>-3.1319623311360324E-2</v>
      </c>
      <c r="G351" s="3">
        <f>AVERAGE('Full Dataset'!M408:M467)</f>
        <v>-8.6875915527343875E-2</v>
      </c>
    </row>
    <row r="352" spans="2:7" x14ac:dyDescent="0.25">
      <c r="B352" s="2">
        <v>1997</v>
      </c>
      <c r="C352" s="2">
        <v>8</v>
      </c>
      <c r="D352" s="3">
        <f>AVERAGE('Full Dataset'!J409:J468)</f>
        <v>-3.9958343505859514E-2</v>
      </c>
      <c r="E352" s="3">
        <f>AVERAGE('Full Dataset'!K409:K468)</f>
        <v>-8.4750106811523077E-2</v>
      </c>
      <c r="F352" s="3">
        <f>AVERAGE('Full Dataset'!L409:L468)</f>
        <v>-2.1319623311360301E-2</v>
      </c>
      <c r="G352" s="3">
        <f>AVERAGE('Full Dataset'!M409:M468)</f>
        <v>-7.7542582194010501E-2</v>
      </c>
    </row>
    <row r="353" spans="2:7" x14ac:dyDescent="0.25">
      <c r="B353" s="2">
        <v>1997</v>
      </c>
      <c r="C353" s="2">
        <v>9</v>
      </c>
      <c r="D353" s="3">
        <f>AVERAGE('Full Dataset'!J410:J469)</f>
        <v>-2.3625010172526235E-2</v>
      </c>
      <c r="E353" s="3">
        <f>AVERAGE('Full Dataset'!K410:K469)</f>
        <v>-5.2583440144856414E-2</v>
      </c>
      <c r="F353" s="3">
        <f>AVERAGE('Full Dataset'!L410:L469)</f>
        <v>-1.1486289978026913E-2</v>
      </c>
      <c r="G353" s="3">
        <f>AVERAGE('Full Dataset'!M410:M469)</f>
        <v>-6.6375915527344037E-2</v>
      </c>
    </row>
    <row r="354" spans="2:7" x14ac:dyDescent="0.25">
      <c r="B354" s="2">
        <v>1997</v>
      </c>
      <c r="C354" s="2">
        <v>10</v>
      </c>
      <c r="D354" s="3">
        <f>AVERAGE('Full Dataset'!J411:J470)</f>
        <v>-7.1250101725263216E-3</v>
      </c>
      <c r="E354" s="3">
        <f>AVERAGE('Full Dataset'!K411:K470)</f>
        <v>-2.9083440144856473E-2</v>
      </c>
      <c r="F354" s="3">
        <f>AVERAGE('Full Dataset'!L411:L470)</f>
        <v>2.0137100219731253E-3</v>
      </c>
      <c r="G354" s="3">
        <f>AVERAGE('Full Dataset'!M411:M470)</f>
        <v>-5.387591552734404E-2</v>
      </c>
    </row>
    <row r="355" spans="2:7" x14ac:dyDescent="0.25">
      <c r="B355" s="2">
        <v>1997</v>
      </c>
      <c r="C355" s="2">
        <v>11</v>
      </c>
      <c r="D355" s="3">
        <f>AVERAGE('Full Dataset'!J412:J471)</f>
        <v>1.087498982747365E-2</v>
      </c>
      <c r="E355" s="3">
        <f>AVERAGE('Full Dataset'!K412:K471)</f>
        <v>-2.9167734781898008E-3</v>
      </c>
      <c r="F355" s="3">
        <f>AVERAGE('Full Dataset'!L412:L471)</f>
        <v>1.6513710021973202E-2</v>
      </c>
      <c r="G355" s="3">
        <f>AVERAGE('Full Dataset'!M412:M471)</f>
        <v>-4.1709248860677423E-2</v>
      </c>
    </row>
    <row r="356" spans="2:7" x14ac:dyDescent="0.25">
      <c r="B356" s="2">
        <v>1997</v>
      </c>
      <c r="C356" s="2">
        <v>12</v>
      </c>
      <c r="D356" s="3">
        <f>AVERAGE('Full Dataset'!J413:J472)</f>
        <v>2.3374989827473651E-2</v>
      </c>
      <c r="E356" s="3">
        <f>AVERAGE('Full Dataset'!K413:K472)</f>
        <v>9.2498931884768144E-3</v>
      </c>
      <c r="F356" s="3">
        <f>AVERAGE('Full Dataset'!L413:L472)</f>
        <v>2.9180376688639834E-2</v>
      </c>
      <c r="G356" s="3">
        <f>AVERAGE('Full Dataset'!M413:M472)</f>
        <v>-2.9209248860677425E-2</v>
      </c>
    </row>
    <row r="357" spans="2:7" x14ac:dyDescent="0.25">
      <c r="B357" s="2">
        <v>1998</v>
      </c>
      <c r="C357" s="2">
        <v>1</v>
      </c>
      <c r="D357" s="3">
        <f>AVERAGE('Full Dataset'!J414:J473)</f>
        <v>3.1208323160806965E-2</v>
      </c>
      <c r="E357" s="3">
        <f>AVERAGE('Full Dataset'!K414:K473)</f>
        <v>8.5832265218101604E-3</v>
      </c>
      <c r="F357" s="3">
        <f>AVERAGE('Full Dataset'!L414:L473)</f>
        <v>4.0347043355306526E-2</v>
      </c>
      <c r="G357" s="3">
        <f>AVERAGE('Full Dataset'!M414:M473)</f>
        <v>-2.0375915527344073E-2</v>
      </c>
    </row>
    <row r="358" spans="2:7" x14ac:dyDescent="0.25">
      <c r="B358" s="2">
        <v>1998</v>
      </c>
      <c r="C358" s="2">
        <v>2</v>
      </c>
      <c r="D358" s="3">
        <f>AVERAGE('Full Dataset'!J415:J474)</f>
        <v>4.504165649414027E-2</v>
      </c>
      <c r="E358" s="3">
        <f>AVERAGE('Full Dataset'!K415:K474)</f>
        <v>3.8583226521810114E-2</v>
      </c>
      <c r="F358" s="3">
        <f>AVERAGE('Full Dataset'!L415:L474)</f>
        <v>4.768037668863994E-2</v>
      </c>
      <c r="G358" s="3">
        <f>AVERAGE('Full Dataset'!M415:M474)</f>
        <v>-1.1209248860677453E-2</v>
      </c>
    </row>
    <row r="359" spans="2:7" x14ac:dyDescent="0.25">
      <c r="B359" s="2">
        <v>1998</v>
      </c>
      <c r="C359" s="2">
        <v>3</v>
      </c>
      <c r="D359" s="3">
        <f>AVERAGE('Full Dataset'!J416:J475)</f>
        <v>5.4874989827473658E-2</v>
      </c>
      <c r="E359" s="3">
        <f>AVERAGE('Full Dataset'!K416:K475)</f>
        <v>4.0916559855143454E-2</v>
      </c>
      <c r="F359" s="3">
        <f>AVERAGE('Full Dataset'!L416:L475)</f>
        <v>6.0513710021973331E-2</v>
      </c>
      <c r="G359" s="3">
        <f>AVERAGE('Full Dataset'!M416:M475)</f>
        <v>-2.0425821940108337E-3</v>
      </c>
    </row>
    <row r="360" spans="2:7" x14ac:dyDescent="0.25">
      <c r="B360" s="2">
        <v>1998</v>
      </c>
      <c r="C360" s="2">
        <v>4</v>
      </c>
      <c r="D360" s="3">
        <f>AVERAGE('Full Dataset'!J417:J476)</f>
        <v>6.8374989827473698E-2</v>
      </c>
      <c r="E360" s="3">
        <f>AVERAGE('Full Dataset'!K417:K476)</f>
        <v>6.2249893188476811E-2</v>
      </c>
      <c r="F360" s="3">
        <f>AVERAGE('Full Dataset'!L417:L476)</f>
        <v>7.0680376688639981E-2</v>
      </c>
      <c r="G360" s="3">
        <f>AVERAGE('Full Dataset'!M417:M476)</f>
        <v>5.7907511393224809E-3</v>
      </c>
    </row>
    <row r="361" spans="2:7" x14ac:dyDescent="0.25">
      <c r="B361" s="2">
        <v>1998</v>
      </c>
      <c r="C361" s="2">
        <v>5</v>
      </c>
      <c r="D361" s="3">
        <f>AVERAGE('Full Dataset'!J418:J477)</f>
        <v>8.2541656494140386E-2</v>
      </c>
      <c r="E361" s="3">
        <f>AVERAGE('Full Dataset'!K418:K477)</f>
        <v>9.0416559855143436E-2</v>
      </c>
      <c r="F361" s="3">
        <f>AVERAGE('Full Dataset'!L418:L477)</f>
        <v>7.9180376688639947E-2</v>
      </c>
      <c r="G361" s="3">
        <f>AVERAGE('Full Dataset'!M418:M477)</f>
        <v>1.4457417805989081E-2</v>
      </c>
    </row>
    <row r="362" spans="2:7" x14ac:dyDescent="0.25">
      <c r="B362" s="2">
        <v>1998</v>
      </c>
      <c r="C362" s="2">
        <v>6</v>
      </c>
      <c r="D362" s="3">
        <f>AVERAGE('Full Dataset'!J419:J478)</f>
        <v>9.7208323160807103E-2</v>
      </c>
      <c r="E362" s="3">
        <f>AVERAGE('Full Dataset'!K419:K478)</f>
        <v>0.11641655985514336</v>
      </c>
      <c r="F362" s="3">
        <f>AVERAGE('Full Dataset'!L419:L478)</f>
        <v>8.901371002197335E-2</v>
      </c>
      <c r="G362" s="3">
        <f>AVERAGE('Full Dataset'!M419:M478)</f>
        <v>2.3457417805988947E-2</v>
      </c>
    </row>
    <row r="363" spans="2:7" x14ac:dyDescent="0.25">
      <c r="B363" s="2">
        <v>1998</v>
      </c>
      <c r="C363" s="2">
        <v>7</v>
      </c>
      <c r="D363" s="3">
        <f>AVERAGE('Full Dataset'!J420:J479)</f>
        <v>0.11137498982747379</v>
      </c>
      <c r="E363" s="3">
        <f>AVERAGE('Full Dataset'!K420:K479)</f>
        <v>0.13924989318847678</v>
      </c>
      <c r="F363" s="3">
        <f>AVERAGE('Full Dataset'!L420:L479)</f>
        <v>9.9680376688640021E-2</v>
      </c>
      <c r="G363" s="3">
        <f>AVERAGE('Full Dataset'!M420:M479)</f>
        <v>3.3790751139322124E-2</v>
      </c>
    </row>
    <row r="364" spans="2:7" x14ac:dyDescent="0.25">
      <c r="B364" s="2">
        <v>1998</v>
      </c>
      <c r="C364" s="2">
        <v>8</v>
      </c>
      <c r="D364" s="3">
        <f>AVERAGE('Full Dataset'!J421:J480)</f>
        <v>0.12720832316080705</v>
      </c>
      <c r="E364" s="3">
        <f>AVERAGE('Full Dataset'!K421:K480)</f>
        <v>0.1690832265218101</v>
      </c>
      <c r="F364" s="3">
        <f>AVERAGE('Full Dataset'!L421:L480)</f>
        <v>0.10984704335530668</v>
      </c>
      <c r="G364" s="3">
        <f>AVERAGE('Full Dataset'!M421:M480)</f>
        <v>4.345741780598876E-2</v>
      </c>
    </row>
    <row r="365" spans="2:7" x14ac:dyDescent="0.25">
      <c r="B365" s="2">
        <v>1998</v>
      </c>
      <c r="C365" s="2">
        <v>9</v>
      </c>
      <c r="D365" s="3">
        <f>AVERAGE('Full Dataset'!J422:J481)</f>
        <v>0.14120832316080711</v>
      </c>
      <c r="E365" s="3">
        <f>AVERAGE('Full Dataset'!K422:K481)</f>
        <v>0.19124989318847671</v>
      </c>
      <c r="F365" s="3">
        <f>AVERAGE('Full Dataset'!L422:L481)</f>
        <v>0.1203470433553066</v>
      </c>
      <c r="G365" s="3">
        <f>AVERAGE('Full Dataset'!M422:M481)</f>
        <v>5.1124084472655325E-2</v>
      </c>
    </row>
    <row r="366" spans="2:7" x14ac:dyDescent="0.25">
      <c r="B366" s="2">
        <v>1998</v>
      </c>
      <c r="C366" s="2">
        <v>10</v>
      </c>
      <c r="D366" s="3">
        <f>AVERAGE('Full Dataset'!J423:J482)</f>
        <v>0.14870832316080715</v>
      </c>
      <c r="E366" s="3">
        <f>AVERAGE('Full Dataset'!K423:K482)</f>
        <v>0.19891655985514339</v>
      </c>
      <c r="F366" s="3">
        <f>AVERAGE('Full Dataset'!L423:L482)</f>
        <v>0.12784704335530664</v>
      </c>
      <c r="G366" s="3">
        <f>AVERAGE('Full Dataset'!M423:M482)</f>
        <v>5.8290751139321868E-2</v>
      </c>
    </row>
    <row r="367" spans="2:7" x14ac:dyDescent="0.25">
      <c r="B367" s="2">
        <v>1998</v>
      </c>
      <c r="C367" s="2">
        <v>11</v>
      </c>
      <c r="D367" s="3">
        <f>AVERAGE('Full Dataset'!J424:J483)</f>
        <v>0.15787498982747378</v>
      </c>
      <c r="E367" s="3">
        <f>AVERAGE('Full Dataset'!K424:K483)</f>
        <v>0.21641655985514335</v>
      </c>
      <c r="F367" s="3">
        <f>AVERAGE('Full Dataset'!L424:L483)</f>
        <v>0.13351371002197338</v>
      </c>
      <c r="G367" s="3">
        <f>AVERAGE('Full Dataset'!M424:M483)</f>
        <v>6.3290751139321824E-2</v>
      </c>
    </row>
    <row r="368" spans="2:7" x14ac:dyDescent="0.25">
      <c r="B368" s="2">
        <v>1998</v>
      </c>
      <c r="C368" s="2">
        <v>12</v>
      </c>
      <c r="D368" s="3">
        <f>AVERAGE('Full Dataset'!J425:J484)</f>
        <v>0.16587498982747384</v>
      </c>
      <c r="E368" s="3">
        <f>AVERAGE('Full Dataset'!K425:K484)</f>
        <v>0.23424989318847669</v>
      </c>
      <c r="F368" s="3">
        <f>AVERAGE('Full Dataset'!L425:L484)</f>
        <v>0.13734704335530665</v>
      </c>
      <c r="G368" s="3">
        <f>AVERAGE('Full Dataset'!M425:M484)</f>
        <v>6.5790751139321674E-2</v>
      </c>
    </row>
    <row r="369" spans="2:7" x14ac:dyDescent="0.25">
      <c r="B369" s="2">
        <v>1999</v>
      </c>
      <c r="C369" s="2">
        <v>1</v>
      </c>
      <c r="D369" s="3">
        <f>AVERAGE('Full Dataset'!J426:J485)</f>
        <v>0.17104165649414055</v>
      </c>
      <c r="E369" s="3">
        <f>AVERAGE('Full Dataset'!K426:K485)</f>
        <v>0.24774989318847662</v>
      </c>
      <c r="F369" s="3">
        <f>AVERAGE('Full Dataset'!L426:L485)</f>
        <v>0.13901371002197335</v>
      </c>
      <c r="G369" s="3">
        <f>AVERAGE('Full Dataset'!M426:M485)</f>
        <v>6.7457417805988254E-2</v>
      </c>
    </row>
    <row r="370" spans="2:7" x14ac:dyDescent="0.25">
      <c r="B370" s="2">
        <v>1999</v>
      </c>
      <c r="C370" s="2">
        <v>2</v>
      </c>
      <c r="D370" s="3">
        <f>AVERAGE('Full Dataset'!J427:J486)</f>
        <v>0.18870832316080713</v>
      </c>
      <c r="E370" s="3">
        <f>AVERAGE('Full Dataset'!K427:K486)</f>
        <v>0.30591655985514321</v>
      </c>
      <c r="F370" s="3">
        <f>AVERAGE('Full Dataset'!L427:L486)</f>
        <v>0.14018037668863989</v>
      </c>
      <c r="G370" s="3">
        <f>AVERAGE('Full Dataset'!M427:M486)</f>
        <v>7.0457417805988118E-2</v>
      </c>
    </row>
    <row r="371" spans="2:7" x14ac:dyDescent="0.25">
      <c r="B371" s="2">
        <v>1999</v>
      </c>
      <c r="C371" s="2">
        <v>3</v>
      </c>
      <c r="D371" s="3">
        <f>AVERAGE('Full Dataset'!J428:J487)</f>
        <v>0.18954165649414043</v>
      </c>
      <c r="E371" s="3">
        <f>AVERAGE('Full Dataset'!K428:K487)</f>
        <v>0.29708322652180996</v>
      </c>
      <c r="F371" s="3">
        <f>AVERAGE('Full Dataset'!L428:L487)</f>
        <v>0.14484704335530657</v>
      </c>
      <c r="G371" s="3">
        <f>AVERAGE('Full Dataset'!M428:M487)</f>
        <v>7.37907511393215E-2</v>
      </c>
    </row>
    <row r="372" spans="2:7" x14ac:dyDescent="0.25">
      <c r="B372" s="2">
        <v>1999</v>
      </c>
      <c r="C372" s="2">
        <v>4</v>
      </c>
      <c r="D372" s="3">
        <f>AVERAGE('Full Dataset'!J429:J488)</f>
        <v>0.18870832316080702</v>
      </c>
      <c r="E372" s="3">
        <f>AVERAGE('Full Dataset'!K429:K488)</f>
        <v>0.29174989318847661</v>
      </c>
      <c r="F372" s="3">
        <f>AVERAGE('Full Dataset'!L429:L488)</f>
        <v>0.14601371002197325</v>
      </c>
      <c r="G372" s="3">
        <f>AVERAGE('Full Dataset'!M429:M488)</f>
        <v>7.6124084472654854E-2</v>
      </c>
    </row>
    <row r="373" spans="2:7" x14ac:dyDescent="0.25">
      <c r="B373" s="2">
        <v>1999</v>
      </c>
      <c r="C373" s="2">
        <v>5</v>
      </c>
      <c r="D373" s="3">
        <f>AVERAGE('Full Dataset'!J430:J489)</f>
        <v>0.19037498982747358</v>
      </c>
      <c r="E373" s="3">
        <f>AVERAGE('Full Dataset'!K430:K489)</f>
        <v>0.29124989318847661</v>
      </c>
      <c r="F373" s="3">
        <f>AVERAGE('Full Dataset'!L430:L489)</f>
        <v>0.1483470433553066</v>
      </c>
      <c r="G373" s="3">
        <f>AVERAGE('Full Dataset'!M430:M489)</f>
        <v>7.8957417805988209E-2</v>
      </c>
    </row>
    <row r="374" spans="2:7" x14ac:dyDescent="0.25">
      <c r="B374" s="2">
        <v>1999</v>
      </c>
      <c r="C374" s="2">
        <v>6</v>
      </c>
      <c r="D374" s="3">
        <f>AVERAGE('Full Dataset'!J431:J490)</f>
        <v>0.19104165649414023</v>
      </c>
      <c r="E374" s="3">
        <f>AVERAGE('Full Dataset'!K431:K490)</f>
        <v>0.28891655985514325</v>
      </c>
      <c r="F374" s="3">
        <f>AVERAGE('Full Dataset'!L431:L490)</f>
        <v>0.15034704335530655</v>
      </c>
      <c r="G374" s="3">
        <f>AVERAGE('Full Dataset'!M431:M490)</f>
        <v>8.1957417805988322E-2</v>
      </c>
    </row>
    <row r="375" spans="2:7" x14ac:dyDescent="0.25">
      <c r="B375" s="2">
        <v>1999</v>
      </c>
      <c r="C375" s="2">
        <v>7</v>
      </c>
      <c r="D375" s="3">
        <f>AVERAGE('Full Dataset'!J432:J491)</f>
        <v>0.19320832316080694</v>
      </c>
      <c r="E375" s="3">
        <f>AVERAGE('Full Dataset'!K432:K491)</f>
        <v>0.29091655985514336</v>
      </c>
      <c r="F375" s="3">
        <f>AVERAGE('Full Dataset'!L432:L491)</f>
        <v>0.1526803766886399</v>
      </c>
      <c r="G375" s="3">
        <f>AVERAGE('Full Dataset'!M432:M491)</f>
        <v>8.5790751139321719E-2</v>
      </c>
    </row>
    <row r="376" spans="2:7" x14ac:dyDescent="0.25">
      <c r="B376" s="2">
        <v>1999</v>
      </c>
      <c r="C376" s="2">
        <v>8</v>
      </c>
      <c r="D376" s="3">
        <f>AVERAGE('Full Dataset'!J433:J492)</f>
        <v>0.19754165649414024</v>
      </c>
      <c r="E376" s="3">
        <f>AVERAGE('Full Dataset'!K433:K492)</f>
        <v>0.30124989318847661</v>
      </c>
      <c r="F376" s="3">
        <f>AVERAGE('Full Dataset'!L433:L492)</f>
        <v>0.15468037668863996</v>
      </c>
      <c r="G376" s="3">
        <f>AVERAGE('Full Dataset'!M433:M492)</f>
        <v>8.7624084472655045E-2</v>
      </c>
    </row>
    <row r="377" spans="2:7" x14ac:dyDescent="0.25">
      <c r="B377" s="2">
        <v>1999</v>
      </c>
      <c r="C377" s="2">
        <v>9</v>
      </c>
      <c r="D377" s="3">
        <f>AVERAGE('Full Dataset'!J434:J493)</f>
        <v>0.19870832316080692</v>
      </c>
      <c r="E377" s="3">
        <f>AVERAGE('Full Dataset'!K434:K493)</f>
        <v>0.30691655985514321</v>
      </c>
      <c r="F377" s="3">
        <f>AVERAGE('Full Dataset'!L434:L493)</f>
        <v>0.15401371002197331</v>
      </c>
      <c r="G377" s="3">
        <f>AVERAGE('Full Dataset'!M434:M493)</f>
        <v>8.8957417805988356E-2</v>
      </c>
    </row>
    <row r="378" spans="2:7" x14ac:dyDescent="0.25">
      <c r="B378" s="2">
        <v>1999</v>
      </c>
      <c r="C378" s="2">
        <v>10</v>
      </c>
      <c r="D378" s="3">
        <f>AVERAGE('Full Dataset'!J435:J494)</f>
        <v>0.19837498982747365</v>
      </c>
      <c r="E378" s="3">
        <f>AVERAGE('Full Dataset'!K435:K494)</f>
        <v>0.30591655985514321</v>
      </c>
      <c r="F378" s="3">
        <f>AVERAGE('Full Dataset'!L435:L494)</f>
        <v>0.15401371002197331</v>
      </c>
      <c r="G378" s="3">
        <f>AVERAGE('Full Dataset'!M435:M494)</f>
        <v>8.8457417805988328E-2</v>
      </c>
    </row>
    <row r="379" spans="2:7" x14ac:dyDescent="0.25">
      <c r="B379" s="2">
        <v>1999</v>
      </c>
      <c r="C379" s="2">
        <v>11</v>
      </c>
      <c r="D379" s="3">
        <f>AVERAGE('Full Dataset'!J436:J495)</f>
        <v>0.19670832316080708</v>
      </c>
      <c r="E379" s="3">
        <f>AVERAGE('Full Dataset'!K436:K495)</f>
        <v>0.2972498931884765</v>
      </c>
      <c r="F379" s="3">
        <f>AVERAGE('Full Dataset'!L436:L495)</f>
        <v>0.15534704335530664</v>
      </c>
      <c r="G379" s="3">
        <f>AVERAGE('Full Dataset'!M436:M495)</f>
        <v>8.8624084472655087E-2</v>
      </c>
    </row>
    <row r="380" spans="2:7" x14ac:dyDescent="0.25">
      <c r="B380" s="2">
        <v>1999</v>
      </c>
      <c r="C380" s="2">
        <v>12</v>
      </c>
      <c r="D380" s="3">
        <f>AVERAGE('Full Dataset'!J437:J496)</f>
        <v>0.19820832316080703</v>
      </c>
      <c r="E380" s="3">
        <f>AVERAGE('Full Dataset'!K437:K496)</f>
        <v>0.3082498931884764</v>
      </c>
      <c r="F380" s="3">
        <f>AVERAGE('Full Dataset'!L437:L496)</f>
        <v>0.15301371002197328</v>
      </c>
      <c r="G380" s="3">
        <f>AVERAGE('Full Dataset'!M437:M496)</f>
        <v>8.6790751139321762E-2</v>
      </c>
    </row>
    <row r="381" spans="2:7" x14ac:dyDescent="0.25">
      <c r="B381" s="2">
        <v>2000</v>
      </c>
      <c r="C381" s="2">
        <v>1</v>
      </c>
      <c r="D381" s="3">
        <f>AVERAGE('Full Dataset'!J438:J497)</f>
        <v>0.1903749898274737</v>
      </c>
      <c r="E381" s="3">
        <f>AVERAGE('Full Dataset'!K438:K497)</f>
        <v>0.28974989318847644</v>
      </c>
      <c r="F381" s="3">
        <f>AVERAGE('Full Dataset'!L438:L497)</f>
        <v>0.14951371002197339</v>
      </c>
      <c r="G381" s="3">
        <f>AVERAGE('Full Dataset'!M438:M497)</f>
        <v>8.6457417805988257E-2</v>
      </c>
    </row>
    <row r="382" spans="2:7" x14ac:dyDescent="0.25">
      <c r="B382" s="2">
        <v>2000</v>
      </c>
      <c r="C382" s="2">
        <v>2</v>
      </c>
      <c r="D382" s="3">
        <f>AVERAGE('Full Dataset'!J439:J498)</f>
        <v>0.18437498982747372</v>
      </c>
      <c r="E382" s="3">
        <f>AVERAGE('Full Dataset'!K439:K498)</f>
        <v>0.27158322652180983</v>
      </c>
      <c r="F382" s="3">
        <f>AVERAGE('Full Dataset'!L439:L498)</f>
        <v>0.14834704335530671</v>
      </c>
      <c r="G382" s="3">
        <f>AVERAGE('Full Dataset'!M439:M498)</f>
        <v>8.4624084472654931E-2</v>
      </c>
    </row>
    <row r="383" spans="2:7" x14ac:dyDescent="0.25">
      <c r="B383" s="2">
        <v>2000</v>
      </c>
      <c r="C383" s="2">
        <v>3</v>
      </c>
      <c r="D383" s="3">
        <f>AVERAGE('Full Dataset'!J440:J499)</f>
        <v>0.18487498982747372</v>
      </c>
      <c r="E383" s="3">
        <f>AVERAGE('Full Dataset'!K440:K499)</f>
        <v>0.27508322652180972</v>
      </c>
      <c r="F383" s="3">
        <f>AVERAGE('Full Dataset'!L440:L499)</f>
        <v>0.14768037668864006</v>
      </c>
      <c r="G383" s="3">
        <f>AVERAGE('Full Dataset'!M440:M499)</f>
        <v>8.2457417805988337E-2</v>
      </c>
    </row>
    <row r="384" spans="2:7" x14ac:dyDescent="0.25">
      <c r="B384" s="2">
        <v>2000</v>
      </c>
      <c r="C384" s="2">
        <v>4</v>
      </c>
      <c r="D384" s="3">
        <f>AVERAGE('Full Dataset'!J441:J500)</f>
        <v>0.18587498982747377</v>
      </c>
      <c r="E384" s="3">
        <f>AVERAGE('Full Dataset'!K441:K500)</f>
        <v>0.28824989318847638</v>
      </c>
      <c r="F384" s="3">
        <f>AVERAGE('Full Dataset'!L441:L500)</f>
        <v>0.14384704335530679</v>
      </c>
      <c r="G384" s="3">
        <f>AVERAGE('Full Dataset'!M441:M500)</f>
        <v>8.312408447265511E-2</v>
      </c>
    </row>
    <row r="385" spans="2:7" x14ac:dyDescent="0.25">
      <c r="B385" s="2">
        <v>2000</v>
      </c>
      <c r="C385" s="2">
        <v>5</v>
      </c>
      <c r="D385" s="3">
        <f>AVERAGE('Full Dataset'!J442:J501)</f>
        <v>0.18620832316080715</v>
      </c>
      <c r="E385" s="3">
        <f>AVERAGE('Full Dataset'!K442:K501)</f>
        <v>0.29458322652180963</v>
      </c>
      <c r="F385" s="3">
        <f>AVERAGE('Full Dataset'!L442:L501)</f>
        <v>0.14184704335530671</v>
      </c>
      <c r="G385" s="3">
        <f>AVERAGE('Full Dataset'!M442:M501)</f>
        <v>8.312408447265511E-2</v>
      </c>
    </row>
    <row r="386" spans="2:7" x14ac:dyDescent="0.25">
      <c r="B386" s="2">
        <v>2000</v>
      </c>
      <c r="C386" s="2">
        <v>6</v>
      </c>
      <c r="D386" s="3">
        <f>AVERAGE('Full Dataset'!J443:J502)</f>
        <v>0.18154165649414047</v>
      </c>
      <c r="E386" s="3">
        <f>AVERAGE('Full Dataset'!K443:K502)</f>
        <v>0.28908322652180968</v>
      </c>
      <c r="F386" s="3">
        <f>AVERAGE('Full Dataset'!L443:L502)</f>
        <v>0.1375137100219733</v>
      </c>
      <c r="G386" s="3">
        <f>AVERAGE('Full Dataset'!M443:M502)</f>
        <v>8.1790751139321813E-2</v>
      </c>
    </row>
    <row r="387" spans="2:7" x14ac:dyDescent="0.25">
      <c r="B387" s="2">
        <v>2000</v>
      </c>
      <c r="C387" s="2">
        <v>7</v>
      </c>
      <c r="D387" s="3">
        <f>AVERAGE('Full Dataset'!J444:J503)</f>
        <v>0.17737498982747379</v>
      </c>
      <c r="E387" s="3">
        <f>AVERAGE('Full Dataset'!K444:K503)</f>
        <v>0.28091655985514308</v>
      </c>
      <c r="F387" s="3">
        <f>AVERAGE('Full Dataset'!L444:L503)</f>
        <v>0.13534704335530659</v>
      </c>
      <c r="G387" s="3">
        <f>AVERAGE('Full Dataset'!M444:M503)</f>
        <v>8.0124084472654997E-2</v>
      </c>
    </row>
    <row r="388" spans="2:7" x14ac:dyDescent="0.25">
      <c r="B388" s="2">
        <v>2000</v>
      </c>
      <c r="C388" s="2">
        <v>8</v>
      </c>
      <c r="D388" s="3">
        <f>AVERAGE('Full Dataset'!J445:J504)</f>
        <v>0.17537498982747374</v>
      </c>
      <c r="E388" s="3">
        <f>AVERAGE('Full Dataset'!K445:K504)</f>
        <v>0.27341655985514313</v>
      </c>
      <c r="F388" s="3">
        <f>AVERAGE('Full Dataset'!L445:L504)</f>
        <v>0.13551371002197321</v>
      </c>
      <c r="G388" s="3">
        <f>AVERAGE('Full Dataset'!M445:M504)</f>
        <v>8.079075113932177E-2</v>
      </c>
    </row>
    <row r="389" spans="2:7" x14ac:dyDescent="0.25">
      <c r="B389" s="2">
        <v>2000</v>
      </c>
      <c r="C389" s="2">
        <v>9</v>
      </c>
      <c r="D389" s="3">
        <f>AVERAGE('Full Dataset'!J446:J505)</f>
        <v>0.17420832316080706</v>
      </c>
      <c r="E389" s="3">
        <f>AVERAGE('Full Dataset'!K446:K505)</f>
        <v>0.27258322652180988</v>
      </c>
      <c r="F389" s="3">
        <f>AVERAGE('Full Dataset'!L446:L505)</f>
        <v>0.13434704335530653</v>
      </c>
      <c r="G389" s="3">
        <f>AVERAGE('Full Dataset'!M446:M505)</f>
        <v>8.2790751139321841E-2</v>
      </c>
    </row>
    <row r="390" spans="2:7" x14ac:dyDescent="0.25">
      <c r="B390" s="2">
        <v>2000</v>
      </c>
      <c r="C390" s="2">
        <v>10</v>
      </c>
      <c r="D390" s="3">
        <f>AVERAGE('Full Dataset'!J447:J506)</f>
        <v>0.16820832316080706</v>
      </c>
      <c r="E390" s="3">
        <f>AVERAGE('Full Dataset'!K447:K506)</f>
        <v>0.25341655985514322</v>
      </c>
      <c r="F390" s="3">
        <f>AVERAGE('Full Dataset'!L447:L506)</f>
        <v>0.13368037668863988</v>
      </c>
      <c r="G390" s="3">
        <f>AVERAGE('Full Dataset'!M447:M506)</f>
        <v>8.4457417805988422E-2</v>
      </c>
    </row>
    <row r="391" spans="2:7" x14ac:dyDescent="0.25">
      <c r="B391" s="2">
        <v>2000</v>
      </c>
      <c r="C391" s="2">
        <v>11</v>
      </c>
      <c r="D391" s="3">
        <f>AVERAGE('Full Dataset'!J448:J507)</f>
        <v>0.1645416564941404</v>
      </c>
      <c r="E391" s="3">
        <f>AVERAGE('Full Dataset'!K448:K507)</f>
        <v>0.23874989318847664</v>
      </c>
      <c r="F391" s="3">
        <f>AVERAGE('Full Dataset'!L448:L507)</f>
        <v>0.13451371002197318</v>
      </c>
      <c r="G391" s="3">
        <f>AVERAGE('Full Dataset'!M448:M507)</f>
        <v>8.7457417805988535E-2</v>
      </c>
    </row>
    <row r="392" spans="2:7" x14ac:dyDescent="0.25">
      <c r="B392" s="2">
        <v>2000</v>
      </c>
      <c r="C392" s="2">
        <v>12</v>
      </c>
      <c r="D392" s="3">
        <f>AVERAGE('Full Dataset'!J449:J508)</f>
        <v>0.16437498982747378</v>
      </c>
      <c r="E392" s="3">
        <f>AVERAGE('Full Dataset'!K449:K508)</f>
        <v>0.22791655985514331</v>
      </c>
      <c r="F392" s="3">
        <f>AVERAGE('Full Dataset'!L449:L508)</f>
        <v>0.13884704335530648</v>
      </c>
      <c r="G392" s="3">
        <f>AVERAGE('Full Dataset'!M449:M508)</f>
        <v>8.9790751139321875E-2</v>
      </c>
    </row>
    <row r="393" spans="2:7" x14ac:dyDescent="0.25">
      <c r="B393" s="2">
        <v>2001</v>
      </c>
      <c r="C393" s="2">
        <v>1</v>
      </c>
      <c r="D393" s="3">
        <f>AVERAGE('Full Dataset'!J450:J509)</f>
        <v>0.16820832316080706</v>
      </c>
      <c r="E393" s="3">
        <f>AVERAGE('Full Dataset'!K450:K509)</f>
        <v>0.23924989318847664</v>
      </c>
      <c r="F393" s="3">
        <f>AVERAGE('Full Dataset'!L450:L509)</f>
        <v>0.13984704335530651</v>
      </c>
      <c r="G393" s="3">
        <f>AVERAGE('Full Dataset'!M450:M509)</f>
        <v>9.262408447265523E-2</v>
      </c>
    </row>
    <row r="394" spans="2:7" x14ac:dyDescent="0.25">
      <c r="B394" s="2">
        <v>2001</v>
      </c>
      <c r="C394" s="2">
        <v>2</v>
      </c>
      <c r="D394" s="3">
        <f>AVERAGE('Full Dataset'!J451:J510)</f>
        <v>0.16637498982747373</v>
      </c>
      <c r="E394" s="3">
        <f>AVERAGE('Full Dataset'!K451:K510)</f>
        <v>0.22858322652180998</v>
      </c>
      <c r="F394" s="3">
        <f>AVERAGE('Full Dataset'!L451:L510)</f>
        <v>0.14168037668863984</v>
      </c>
      <c r="G394" s="3">
        <f>AVERAGE('Full Dataset'!M451:M510)</f>
        <v>9.6124084472655372E-2</v>
      </c>
    </row>
    <row r="395" spans="2:7" x14ac:dyDescent="0.25">
      <c r="B395" s="2">
        <v>2001</v>
      </c>
      <c r="C395" s="2">
        <v>3</v>
      </c>
      <c r="D395" s="3">
        <f>AVERAGE('Full Dataset'!J452:J511)</f>
        <v>0.17087498982747379</v>
      </c>
      <c r="E395" s="3">
        <f>AVERAGE('Full Dataset'!K452:K511)</f>
        <v>0.2459165598551433</v>
      </c>
      <c r="F395" s="3">
        <f>AVERAGE('Full Dataset'!L452:L511)</f>
        <v>0.14101371002197308</v>
      </c>
      <c r="G395" s="3">
        <f>AVERAGE('Full Dataset'!M452:M511)</f>
        <v>0.10245741780598887</v>
      </c>
    </row>
    <row r="396" spans="2:7" x14ac:dyDescent="0.25">
      <c r="B396" s="2">
        <v>2001</v>
      </c>
      <c r="C396" s="2">
        <v>4</v>
      </c>
      <c r="D396" s="3">
        <f>AVERAGE('Full Dataset'!J453:J512)</f>
        <v>0.17654165649414053</v>
      </c>
      <c r="E396" s="3">
        <f>AVERAGE('Full Dataset'!K453:K512)</f>
        <v>0.26174989318847658</v>
      </c>
      <c r="F396" s="3">
        <f>AVERAGE('Full Dataset'!L453:L512)</f>
        <v>0.14268037668863975</v>
      </c>
      <c r="G396" s="3">
        <f>AVERAGE('Full Dataset'!M453:M512)</f>
        <v>0.10812408447265535</v>
      </c>
    </row>
    <row r="397" spans="2:7" x14ac:dyDescent="0.25">
      <c r="B397" s="2">
        <v>2001</v>
      </c>
      <c r="C397" s="2">
        <v>5</v>
      </c>
      <c r="D397" s="3">
        <f>AVERAGE('Full Dataset'!J454:J513)</f>
        <v>0.18620832316080715</v>
      </c>
      <c r="E397" s="3">
        <f>AVERAGE('Full Dataset'!K454:K513)</f>
        <v>0.28341655985514319</v>
      </c>
      <c r="F397" s="3">
        <f>AVERAGE('Full Dataset'!L454:L513)</f>
        <v>0.14734704335530643</v>
      </c>
      <c r="G397" s="3">
        <f>AVERAGE('Full Dataset'!M454:M513)</f>
        <v>0.11395741780598882</v>
      </c>
    </row>
    <row r="398" spans="2:7" x14ac:dyDescent="0.25">
      <c r="B398" s="2">
        <v>2001</v>
      </c>
      <c r="C398" s="2">
        <v>6</v>
      </c>
      <c r="D398" s="3">
        <f>AVERAGE('Full Dataset'!J455:J514)</f>
        <v>0.19237498982747378</v>
      </c>
      <c r="E398" s="3">
        <f>AVERAGE('Full Dataset'!K455:K514)</f>
        <v>0.2982498931884765</v>
      </c>
      <c r="F398" s="3">
        <f>AVERAGE('Full Dataset'!L455:L514)</f>
        <v>0.15001371002197317</v>
      </c>
      <c r="G398" s="3">
        <f>AVERAGE('Full Dataset'!M455:M514)</f>
        <v>0.11795741780598898</v>
      </c>
    </row>
    <row r="399" spans="2:7" x14ac:dyDescent="0.25">
      <c r="B399" s="2">
        <v>2001</v>
      </c>
      <c r="C399" s="2">
        <v>7</v>
      </c>
      <c r="D399" s="3">
        <f>AVERAGE('Full Dataset'!J456:J515)</f>
        <v>0.19804165649414038</v>
      </c>
      <c r="E399" s="3">
        <f>AVERAGE('Full Dataset'!K456:K515)</f>
        <v>0.3060832265218098</v>
      </c>
      <c r="F399" s="3">
        <f>AVERAGE('Full Dataset'!L456:L515)</f>
        <v>0.15468037668863985</v>
      </c>
      <c r="G399" s="3">
        <f>AVERAGE('Full Dataset'!M456:M515)</f>
        <v>0.12395741780598897</v>
      </c>
    </row>
    <row r="400" spans="2:7" x14ac:dyDescent="0.25">
      <c r="B400" s="2">
        <v>2001</v>
      </c>
      <c r="C400" s="2">
        <v>8</v>
      </c>
      <c r="D400" s="3">
        <f>AVERAGE('Full Dataset'!J457:J516)</f>
        <v>0.1998749898274737</v>
      </c>
      <c r="E400" s="3">
        <f>AVERAGE('Full Dataset'!K457:K516)</f>
        <v>0.30458322652180991</v>
      </c>
      <c r="F400" s="3">
        <f>AVERAGE('Full Dataset'!L457:L516)</f>
        <v>0.15784704335530647</v>
      </c>
      <c r="G400" s="3">
        <f>AVERAGE('Full Dataset'!M457:M516)</f>
        <v>0.12895741780598893</v>
      </c>
    </row>
    <row r="401" spans="2:7" x14ac:dyDescent="0.25">
      <c r="B401" s="2">
        <v>2001</v>
      </c>
      <c r="C401" s="2">
        <v>9</v>
      </c>
      <c r="D401" s="3">
        <f>AVERAGE('Full Dataset'!J458:J517)</f>
        <v>0.20737498982747363</v>
      </c>
      <c r="E401" s="3">
        <f>AVERAGE('Full Dataset'!K458:K517)</f>
        <v>0.31724989318847652</v>
      </c>
      <c r="F401" s="3">
        <f>AVERAGE('Full Dataset'!L458:L517)</f>
        <v>0.16334704335530645</v>
      </c>
      <c r="G401" s="3">
        <f>AVERAGE('Full Dataset'!M458:M517)</f>
        <v>0.13512408447265567</v>
      </c>
    </row>
    <row r="402" spans="2:7" x14ac:dyDescent="0.25">
      <c r="B402" s="2">
        <v>2001</v>
      </c>
      <c r="C402" s="2">
        <v>10</v>
      </c>
      <c r="D402" s="3">
        <f>AVERAGE('Full Dataset'!J459:J518)</f>
        <v>0.21737498982747366</v>
      </c>
      <c r="E402" s="3">
        <f>AVERAGE('Full Dataset'!K459:K518)</f>
        <v>0.33274989318847653</v>
      </c>
      <c r="F402" s="3">
        <f>AVERAGE('Full Dataset'!L459:L518)</f>
        <v>0.17118037668863978</v>
      </c>
      <c r="G402" s="3">
        <f>AVERAGE('Full Dataset'!M459:M518)</f>
        <v>0.14229075113932221</v>
      </c>
    </row>
    <row r="403" spans="2:7" x14ac:dyDescent="0.25">
      <c r="B403" s="2">
        <v>2001</v>
      </c>
      <c r="C403" s="2">
        <v>11</v>
      </c>
      <c r="D403" s="3">
        <f>AVERAGE('Full Dataset'!J460:J519)</f>
        <v>0.22704165649414029</v>
      </c>
      <c r="E403" s="3">
        <f>AVERAGE('Full Dataset'!K460:K519)</f>
        <v>0.3564165598551432</v>
      </c>
      <c r="F403" s="3">
        <f>AVERAGE('Full Dataset'!L460:L519)</f>
        <v>0.17501371002197305</v>
      </c>
      <c r="G403" s="3">
        <f>AVERAGE('Full Dataset'!M460:M519)</f>
        <v>0.14995741780598901</v>
      </c>
    </row>
    <row r="404" spans="2:7" x14ac:dyDescent="0.25">
      <c r="B404" s="2">
        <v>2001</v>
      </c>
      <c r="C404" s="2">
        <v>12</v>
      </c>
      <c r="D404" s="3">
        <f>AVERAGE('Full Dataset'!J461:J520)</f>
        <v>0.235208323160807</v>
      </c>
      <c r="E404" s="3">
        <f>AVERAGE('Full Dataset'!K461:K520)</f>
        <v>0.36341655985514326</v>
      </c>
      <c r="F404" s="3">
        <f>AVERAGE('Full Dataset'!L461:L520)</f>
        <v>0.18384704335530641</v>
      </c>
      <c r="G404" s="3">
        <f>AVERAGE('Full Dataset'!M461:M520)</f>
        <v>0.15645741780598901</v>
      </c>
    </row>
    <row r="405" spans="2:7" x14ac:dyDescent="0.25">
      <c r="B405" s="2">
        <v>2002</v>
      </c>
      <c r="C405" s="2">
        <v>1</v>
      </c>
      <c r="D405" s="3">
        <f>AVERAGE('Full Dataset'!J462:J521)</f>
        <v>0.24920832316080704</v>
      </c>
      <c r="E405" s="3">
        <f>AVERAGE('Full Dataset'!K462:K521)</f>
        <v>0.39074989318847658</v>
      </c>
      <c r="F405" s="3">
        <f>AVERAGE('Full Dataset'!L462:L521)</f>
        <v>0.19234704335530636</v>
      </c>
      <c r="G405" s="3">
        <f>AVERAGE('Full Dataset'!M462:M521)</f>
        <v>0.16212408447265575</v>
      </c>
    </row>
    <row r="406" spans="2:7" x14ac:dyDescent="0.25">
      <c r="B406" s="2">
        <v>2002</v>
      </c>
      <c r="C406" s="2">
        <v>2</v>
      </c>
      <c r="D406" s="3">
        <f>AVERAGE('Full Dataset'!J463:J522)</f>
        <v>0.2583749898274737</v>
      </c>
      <c r="E406" s="3">
        <f>AVERAGE('Full Dataset'!K463:K522)</f>
        <v>0.41674989318847649</v>
      </c>
      <c r="F406" s="3">
        <f>AVERAGE('Full Dataset'!L463:L522)</f>
        <v>0.19468037668863972</v>
      </c>
      <c r="G406" s="3">
        <f>AVERAGE('Full Dataset'!M463:M522)</f>
        <v>0.16645741780598916</v>
      </c>
    </row>
    <row r="407" spans="2:7" x14ac:dyDescent="0.25">
      <c r="B407" s="2">
        <v>2002</v>
      </c>
      <c r="C407" s="2">
        <v>3</v>
      </c>
      <c r="D407" s="3">
        <f>AVERAGE('Full Dataset'!J464:J523)</f>
        <v>0.26920832316080701</v>
      </c>
      <c r="E407" s="3">
        <f>AVERAGE('Full Dataset'!K464:K523)</f>
        <v>0.44108322652180987</v>
      </c>
      <c r="F407" s="3">
        <f>AVERAGE('Full Dataset'!L464:L523)</f>
        <v>0.20001371002197293</v>
      </c>
      <c r="G407" s="3">
        <f>AVERAGE('Full Dataset'!M464:M523)</f>
        <v>0.1712907511393226</v>
      </c>
    </row>
    <row r="408" spans="2:7" x14ac:dyDescent="0.25">
      <c r="B408" s="2">
        <v>2002</v>
      </c>
      <c r="C408" s="2">
        <v>4</v>
      </c>
      <c r="D408" s="3">
        <f>AVERAGE('Full Dataset'!J465:J524)</f>
        <v>0.27720832316080707</v>
      </c>
      <c r="E408" s="3">
        <f>AVERAGE('Full Dataset'!K465:K524)</f>
        <v>0.45491655985514318</v>
      </c>
      <c r="F408" s="3">
        <f>AVERAGE('Full Dataset'!L465:L524)</f>
        <v>0.20551371002197291</v>
      </c>
      <c r="G408" s="3">
        <f>AVERAGE('Full Dataset'!M465:M524)</f>
        <v>0.17479075113932249</v>
      </c>
    </row>
    <row r="409" spans="2:7" x14ac:dyDescent="0.25">
      <c r="B409" s="2">
        <v>2002</v>
      </c>
      <c r="C409" s="2">
        <v>5</v>
      </c>
      <c r="D409" s="3">
        <f>AVERAGE('Full Dataset'!J466:J525)</f>
        <v>0.28704165649414032</v>
      </c>
      <c r="E409" s="3">
        <f>AVERAGE('Full Dataset'!K466:K525)</f>
        <v>0.47724989318847644</v>
      </c>
      <c r="F409" s="3">
        <f>AVERAGE('Full Dataset'!L466:L525)</f>
        <v>0.21051371002197286</v>
      </c>
      <c r="G409" s="3">
        <f>AVERAGE('Full Dataset'!M466:M525)</f>
        <v>0.17612408447265579</v>
      </c>
    </row>
    <row r="410" spans="2:7" x14ac:dyDescent="0.25">
      <c r="B410" s="2">
        <v>2002</v>
      </c>
      <c r="C410" s="2">
        <v>6</v>
      </c>
      <c r="D410" s="3">
        <f>AVERAGE('Full Dataset'!J467:J526)</f>
        <v>0.29004165649414032</v>
      </c>
      <c r="E410" s="3">
        <f>AVERAGE('Full Dataset'!K467:K526)</f>
        <v>0.48008322652180979</v>
      </c>
      <c r="F410" s="3">
        <f>AVERAGE('Full Dataset'!L467:L526)</f>
        <v>0.21368037668863959</v>
      </c>
      <c r="G410" s="3">
        <f>AVERAGE('Full Dataset'!M467:M526)</f>
        <v>0.17745741780598909</v>
      </c>
    </row>
    <row r="411" spans="2:7" x14ac:dyDescent="0.25">
      <c r="B411" s="2">
        <v>2002</v>
      </c>
      <c r="C411" s="2">
        <v>7</v>
      </c>
      <c r="D411" s="3">
        <f>AVERAGE('Full Dataset'!J468:J527)</f>
        <v>0.29620832316080709</v>
      </c>
      <c r="E411" s="3">
        <f>AVERAGE('Full Dataset'!K468:K527)</f>
        <v>0.50624989318847646</v>
      </c>
      <c r="F411" s="3">
        <f>AVERAGE('Full Dataset'!L468:L527)</f>
        <v>0.21168037668863954</v>
      </c>
      <c r="G411" s="3">
        <f>AVERAGE('Full Dataset'!M468:M527)</f>
        <v>0.17579075113932252</v>
      </c>
    </row>
    <row r="412" spans="2:7" x14ac:dyDescent="0.25">
      <c r="B412" s="2">
        <v>2002</v>
      </c>
      <c r="C412" s="2">
        <v>8</v>
      </c>
      <c r="D412" s="3">
        <f>AVERAGE('Full Dataset'!J469:J528)</f>
        <v>0.29887498982747379</v>
      </c>
      <c r="E412" s="3">
        <f>AVERAGE('Full Dataset'!K469:K528)</f>
        <v>0.51908322652180972</v>
      </c>
      <c r="F412" s="3">
        <f>AVERAGE('Full Dataset'!L469:L528)</f>
        <v>0.21018037668863948</v>
      </c>
      <c r="G412" s="3">
        <f>AVERAGE('Full Dataset'!M469:M528)</f>
        <v>0.17379075113932269</v>
      </c>
    </row>
    <row r="413" spans="2:7" x14ac:dyDescent="0.25">
      <c r="B413" s="2">
        <v>2002</v>
      </c>
      <c r="C413" s="2">
        <v>9</v>
      </c>
      <c r="D413" s="3">
        <f>AVERAGE('Full Dataset'!J470:J529)</f>
        <v>0.30087498982747385</v>
      </c>
      <c r="E413" s="3">
        <f>AVERAGE('Full Dataset'!K470:K529)</f>
        <v>0.52891655985514308</v>
      </c>
      <c r="F413" s="3">
        <f>AVERAGE('Full Dataset'!L470:L529)</f>
        <v>0.20918037668863942</v>
      </c>
      <c r="G413" s="3">
        <f>AVERAGE('Full Dataset'!M470:M529)</f>
        <v>0.17045741780598955</v>
      </c>
    </row>
    <row r="414" spans="2:7" x14ac:dyDescent="0.25">
      <c r="B414" s="2">
        <v>2002</v>
      </c>
      <c r="C414" s="2">
        <v>10</v>
      </c>
      <c r="D414" s="3">
        <f>AVERAGE('Full Dataset'!J471:J530)</f>
        <v>0.30004165649414055</v>
      </c>
      <c r="E414" s="3">
        <f>AVERAGE('Full Dataset'!K471:K530)</f>
        <v>0.52674989318847643</v>
      </c>
      <c r="F414" s="3">
        <f>AVERAGE('Full Dataset'!L471:L530)</f>
        <v>0.20884704335530604</v>
      </c>
      <c r="G414" s="3">
        <f>AVERAGE('Full Dataset'!M471:M530)</f>
        <v>0.16862408447265623</v>
      </c>
    </row>
    <row r="415" spans="2:7" x14ac:dyDescent="0.25">
      <c r="B415" s="2">
        <v>2002</v>
      </c>
      <c r="C415" s="2">
        <v>11</v>
      </c>
      <c r="D415" s="3">
        <f>AVERAGE('Full Dataset'!J472:J531)</f>
        <v>0.29904165649414055</v>
      </c>
      <c r="E415" s="3">
        <f>AVERAGE('Full Dataset'!K472:K531)</f>
        <v>0.53008322652180984</v>
      </c>
      <c r="F415" s="3">
        <f>AVERAGE('Full Dataset'!L472:L531)</f>
        <v>0.20601371002197269</v>
      </c>
      <c r="G415" s="3">
        <f>AVERAGE('Full Dataset'!M472:M531)</f>
        <v>0.16529075113932307</v>
      </c>
    </row>
    <row r="416" spans="2:7" x14ac:dyDescent="0.25">
      <c r="B416" s="2">
        <v>2002</v>
      </c>
      <c r="C416" s="2">
        <v>12</v>
      </c>
      <c r="D416" s="3">
        <f>AVERAGE('Full Dataset'!J473:J532)</f>
        <v>0.29687498982747385</v>
      </c>
      <c r="E416" s="3">
        <f>AVERAGE('Full Dataset'!K473:K532)</f>
        <v>0.52024989318847648</v>
      </c>
      <c r="F416" s="3">
        <f>AVERAGE('Full Dataset'!L473:L532)</f>
        <v>0.2068470433553061</v>
      </c>
      <c r="G416" s="3">
        <f>AVERAGE('Full Dataset'!M473:M532)</f>
        <v>0.16162408447265619</v>
      </c>
    </row>
    <row r="417" spans="2:7" x14ac:dyDescent="0.25">
      <c r="B417" s="2">
        <v>2003</v>
      </c>
      <c r="C417" s="2">
        <v>1</v>
      </c>
      <c r="D417" s="3">
        <f>AVERAGE('Full Dataset'!J474:J533)</f>
        <v>0.3015416564941405</v>
      </c>
      <c r="E417" s="3">
        <f>AVERAGE('Full Dataset'!K474:K533)</f>
        <v>0.54074989318847644</v>
      </c>
      <c r="F417" s="3">
        <f>AVERAGE('Full Dataset'!L474:L533)</f>
        <v>0.20518037668863939</v>
      </c>
      <c r="G417" s="3">
        <f>AVERAGE('Full Dataset'!M474:M533)</f>
        <v>0.15812408447265605</v>
      </c>
    </row>
    <row r="418" spans="2:7" x14ac:dyDescent="0.25">
      <c r="B418" s="2">
        <v>2003</v>
      </c>
      <c r="C418" s="2">
        <v>2</v>
      </c>
      <c r="D418" s="3">
        <f>AVERAGE('Full Dataset'!J475:J534)</f>
        <v>0.29437498982747384</v>
      </c>
      <c r="E418" s="3">
        <f>AVERAGE('Full Dataset'!K475:K534)</f>
        <v>0.52174989318847642</v>
      </c>
      <c r="F418" s="3">
        <f>AVERAGE('Full Dataset'!L475:L534)</f>
        <v>0.20268037668863931</v>
      </c>
      <c r="G418" s="3">
        <f>AVERAGE('Full Dataset'!M475:M534)</f>
        <v>0.15562408447265597</v>
      </c>
    </row>
    <row r="419" spans="2:7" x14ac:dyDescent="0.25">
      <c r="B419" s="2">
        <v>2003</v>
      </c>
      <c r="C419" s="2">
        <v>3</v>
      </c>
      <c r="D419" s="3">
        <f>AVERAGE('Full Dataset'!J476:J535)</f>
        <v>0.2905416564941406</v>
      </c>
      <c r="E419" s="3">
        <f>AVERAGE('Full Dataset'!K476:K535)</f>
        <v>0.52458322652180978</v>
      </c>
      <c r="F419" s="3">
        <f>AVERAGE('Full Dataset'!L476:L535)</f>
        <v>0.19601371002197254</v>
      </c>
      <c r="G419" s="3">
        <f>AVERAGE('Full Dataset'!M476:M535)</f>
        <v>0.15345741780598937</v>
      </c>
    </row>
    <row r="420" spans="2:7" x14ac:dyDescent="0.25">
      <c r="B420" s="2">
        <v>2003</v>
      </c>
      <c r="C420" s="2">
        <v>4</v>
      </c>
      <c r="D420" s="3">
        <f>AVERAGE('Full Dataset'!J477:J536)</f>
        <v>0.2832083231608073</v>
      </c>
      <c r="E420" s="3">
        <f>AVERAGE('Full Dataset'!K477:K536)</f>
        <v>0.51574989318847642</v>
      </c>
      <c r="F420" s="3">
        <f>AVERAGE('Full Dataset'!L477:L536)</f>
        <v>0.18934704335530578</v>
      </c>
      <c r="G420" s="3">
        <f>AVERAGE('Full Dataset'!M477:M536)</f>
        <v>0.15112408447265605</v>
      </c>
    </row>
    <row r="421" spans="2:7" x14ac:dyDescent="0.25">
      <c r="B421" s="2">
        <v>2003</v>
      </c>
      <c r="C421" s="2">
        <v>5</v>
      </c>
      <c r="D421" s="3">
        <f>AVERAGE('Full Dataset'!J478:J537)</f>
        <v>0.2775416564941407</v>
      </c>
      <c r="E421" s="3">
        <f>AVERAGE('Full Dataset'!K478:K537)</f>
        <v>0.50641655985514322</v>
      </c>
      <c r="F421" s="3">
        <f>AVERAGE('Full Dataset'!L478:L537)</f>
        <v>0.18501371002197248</v>
      </c>
      <c r="G421" s="3">
        <f>AVERAGE('Full Dataset'!M478:M537)</f>
        <v>0.14762408447265613</v>
      </c>
    </row>
    <row r="422" spans="2:7" x14ac:dyDescent="0.25">
      <c r="B422" s="2">
        <v>2003</v>
      </c>
      <c r="C422" s="2">
        <v>6</v>
      </c>
      <c r="D422" s="3">
        <f>AVERAGE('Full Dataset'!J479:J538)</f>
        <v>0.26787498982747404</v>
      </c>
      <c r="E422" s="3">
        <f>AVERAGE('Full Dataset'!K479:K538)</f>
        <v>0.48841655985514326</v>
      </c>
      <c r="F422" s="3">
        <f>AVERAGE('Full Dataset'!L479:L538)</f>
        <v>0.17884704335530585</v>
      </c>
      <c r="G422" s="3">
        <f>AVERAGE('Full Dataset'!M479:M538)</f>
        <v>0.1457907511393228</v>
      </c>
    </row>
    <row r="423" spans="2:7" x14ac:dyDescent="0.25">
      <c r="B423" s="2">
        <v>2003</v>
      </c>
      <c r="C423" s="2">
        <v>7</v>
      </c>
      <c r="D423" s="3">
        <f>AVERAGE('Full Dataset'!J480:J539)</f>
        <v>0.26287498982747409</v>
      </c>
      <c r="E423" s="3">
        <f>AVERAGE('Full Dataset'!K480:K539)</f>
        <v>0.4774165598551432</v>
      </c>
      <c r="F423" s="3">
        <f>AVERAGE('Full Dataset'!L480:L539)</f>
        <v>0.17618037668863912</v>
      </c>
      <c r="G423" s="3">
        <f>AVERAGE('Full Dataset'!M480:M539)</f>
        <v>0.1452907511393228</v>
      </c>
    </row>
    <row r="424" spans="2:7" x14ac:dyDescent="0.25">
      <c r="B424" s="2">
        <v>2003</v>
      </c>
      <c r="C424" s="2">
        <v>8</v>
      </c>
      <c r="D424" s="3">
        <f>AVERAGE('Full Dataset'!J481:J540)</f>
        <v>0.25987498982747409</v>
      </c>
      <c r="E424" s="3">
        <f>AVERAGE('Full Dataset'!K481:K540)</f>
        <v>0.47141655985514319</v>
      </c>
      <c r="F424" s="3">
        <f>AVERAGE('Full Dataset'!L481:L540)</f>
        <v>0.17451371002197244</v>
      </c>
      <c r="G424" s="3">
        <f>AVERAGE('Full Dataset'!M481:M540)</f>
        <v>0.1452907511393228</v>
      </c>
    </row>
    <row r="425" spans="2:7" x14ac:dyDescent="0.25">
      <c r="B425" s="2">
        <v>2003</v>
      </c>
      <c r="C425" s="2">
        <v>9</v>
      </c>
      <c r="D425" s="3">
        <f>AVERAGE('Full Dataset'!J482:J541)</f>
        <v>0.26370832316080739</v>
      </c>
      <c r="E425" s="3">
        <f>AVERAGE('Full Dataset'!K482:K541)</f>
        <v>0.48074989318847655</v>
      </c>
      <c r="F425" s="3">
        <f>AVERAGE('Full Dataset'!L482:L541)</f>
        <v>0.17618037668863912</v>
      </c>
      <c r="G425" s="3">
        <f>AVERAGE('Full Dataset'!M482:M541)</f>
        <v>0.14695741780598937</v>
      </c>
    </row>
    <row r="426" spans="2:7" x14ac:dyDescent="0.25">
      <c r="B426" s="2">
        <v>2003</v>
      </c>
      <c r="C426" s="2">
        <v>10</v>
      </c>
      <c r="D426" s="3">
        <f>AVERAGE('Full Dataset'!J483:J542)</f>
        <v>0.27220832316080734</v>
      </c>
      <c r="E426" s="3">
        <f>AVERAGE('Full Dataset'!K483:K542)</f>
        <v>0.49941655985514316</v>
      </c>
      <c r="F426" s="3">
        <f>AVERAGE('Full Dataset'!L483:L542)</f>
        <v>0.18051371002197242</v>
      </c>
      <c r="G426" s="3">
        <f>AVERAGE('Full Dataset'!M483:M542)</f>
        <v>0.14945741780598945</v>
      </c>
    </row>
    <row r="427" spans="2:7" x14ac:dyDescent="0.25">
      <c r="B427" s="2">
        <v>2003</v>
      </c>
      <c r="C427" s="2">
        <v>11</v>
      </c>
      <c r="D427" s="3">
        <f>AVERAGE('Full Dataset'!J484:J543)</f>
        <v>0.27820832316080735</v>
      </c>
      <c r="E427" s="3">
        <f>AVERAGE('Full Dataset'!K484:K543)</f>
        <v>0.50991655985514328</v>
      </c>
      <c r="F427" s="3">
        <f>AVERAGE('Full Dataset'!L484:L543)</f>
        <v>0.18484704335530572</v>
      </c>
      <c r="G427" s="3">
        <f>AVERAGE('Full Dataset'!M484:M543)</f>
        <v>0.15162408447265605</v>
      </c>
    </row>
    <row r="428" spans="2:7" x14ac:dyDescent="0.25">
      <c r="B428" s="2">
        <v>2003</v>
      </c>
      <c r="C428" s="2">
        <v>12</v>
      </c>
      <c r="D428" s="3">
        <f>AVERAGE('Full Dataset'!J485:J544)</f>
        <v>0.2862083231608073</v>
      </c>
      <c r="E428" s="3">
        <f>AVERAGE('Full Dataset'!K485:K544)</f>
        <v>0.52274989318847664</v>
      </c>
      <c r="F428" s="3">
        <f>AVERAGE('Full Dataset'!L485:L544)</f>
        <v>0.19084704335530572</v>
      </c>
      <c r="G428" s="3">
        <f>AVERAGE('Full Dataset'!M485:M544)</f>
        <v>0.15662408447265599</v>
      </c>
    </row>
    <row r="429" spans="2:7" x14ac:dyDescent="0.25">
      <c r="B429" s="2">
        <v>2004</v>
      </c>
      <c r="C429" s="2">
        <v>1</v>
      </c>
      <c r="D429" s="3">
        <f>AVERAGE('Full Dataset'!J486:J545)</f>
        <v>0.29170832316080725</v>
      </c>
      <c r="E429" s="3">
        <f>AVERAGE('Full Dataset'!K486:K545)</f>
        <v>0.52441655985514335</v>
      </c>
      <c r="F429" s="3">
        <f>AVERAGE('Full Dataset'!L486:L545)</f>
        <v>0.19801371002197238</v>
      </c>
      <c r="G429" s="3">
        <f>AVERAGE('Full Dataset'!M486:M545)</f>
        <v>0.16195741780598946</v>
      </c>
    </row>
    <row r="430" spans="2:7" x14ac:dyDescent="0.25">
      <c r="B430" s="2">
        <v>2004</v>
      </c>
      <c r="C430" s="2">
        <v>2</v>
      </c>
      <c r="D430" s="3">
        <f>AVERAGE('Full Dataset'!J487:J546)</f>
        <v>0.29387498982747395</v>
      </c>
      <c r="E430" s="3">
        <f>AVERAGE('Full Dataset'!K487:K546)</f>
        <v>0.51741655985514323</v>
      </c>
      <c r="F430" s="3">
        <f>AVERAGE('Full Dataset'!L487:L546)</f>
        <v>0.20401371002197249</v>
      </c>
      <c r="G430" s="3">
        <f>AVERAGE('Full Dataset'!M487:M546)</f>
        <v>0.16745741780598966</v>
      </c>
    </row>
    <row r="431" spans="2:7" x14ac:dyDescent="0.25">
      <c r="B431" s="2">
        <v>2004</v>
      </c>
      <c r="C431" s="2">
        <v>3</v>
      </c>
      <c r="D431" s="3">
        <f>AVERAGE('Full Dataset'!J488:J547)</f>
        <v>0.30537498982747391</v>
      </c>
      <c r="E431" s="3">
        <f>AVERAGE('Full Dataset'!K488:K547)</f>
        <v>0.54574989318847655</v>
      </c>
      <c r="F431" s="3">
        <f>AVERAGE('Full Dataset'!L488:L547)</f>
        <v>0.20851371002197255</v>
      </c>
      <c r="G431" s="3">
        <f>AVERAGE('Full Dataset'!M488:M547)</f>
        <v>0.17012408447265628</v>
      </c>
    </row>
    <row r="432" spans="2:7" x14ac:dyDescent="0.25">
      <c r="B432" s="2">
        <v>2004</v>
      </c>
      <c r="C432" s="2">
        <v>4</v>
      </c>
      <c r="D432" s="3">
        <f>AVERAGE('Full Dataset'!J489:J548)</f>
        <v>0.31420832316080727</v>
      </c>
      <c r="E432" s="3">
        <f>AVERAGE('Full Dataset'!K489:K548)</f>
        <v>0.55508322652180975</v>
      </c>
      <c r="F432" s="3">
        <f>AVERAGE('Full Dataset'!L489:L548)</f>
        <v>0.21684704335530589</v>
      </c>
      <c r="G432" s="3">
        <f>AVERAGE('Full Dataset'!M489:M548)</f>
        <v>0.17495741780598947</v>
      </c>
    </row>
    <row r="433" spans="2:7" x14ac:dyDescent="0.25">
      <c r="B433" s="2">
        <v>2004</v>
      </c>
      <c r="C433" s="2">
        <v>5</v>
      </c>
      <c r="D433" s="3">
        <f>AVERAGE('Full Dataset'!J490:J549)</f>
        <v>0.31670832316080738</v>
      </c>
      <c r="E433" s="3">
        <f>AVERAGE('Full Dataset'!K490:K549)</f>
        <v>0.55124989318847639</v>
      </c>
      <c r="F433" s="3">
        <f>AVERAGE('Full Dataset'!L490:L549)</f>
        <v>0.22218037668863921</v>
      </c>
      <c r="G433" s="3">
        <f>AVERAGE('Full Dataset'!M490:M549)</f>
        <v>0.17795741780598937</v>
      </c>
    </row>
    <row r="434" spans="2:7" x14ac:dyDescent="0.25">
      <c r="B434" s="2">
        <v>2004</v>
      </c>
      <c r="C434" s="2">
        <v>6</v>
      </c>
      <c r="D434" s="3">
        <f>AVERAGE('Full Dataset'!J491:J550)</f>
        <v>0.32087498982747403</v>
      </c>
      <c r="E434" s="3">
        <f>AVERAGE('Full Dataset'!K491:K550)</f>
        <v>0.54924989318847639</v>
      </c>
      <c r="F434" s="3">
        <f>AVERAGE('Full Dataset'!L491:L550)</f>
        <v>0.22884704335530598</v>
      </c>
      <c r="G434" s="3">
        <f>AVERAGE('Full Dataset'!M491:M550)</f>
        <v>0.18112408447265599</v>
      </c>
    </row>
    <row r="435" spans="2:7" x14ac:dyDescent="0.25">
      <c r="B435" s="2">
        <v>2004</v>
      </c>
      <c r="C435" s="2">
        <v>7</v>
      </c>
      <c r="D435" s="3">
        <f>AVERAGE('Full Dataset'!J492:J551)</f>
        <v>0.31870832316080733</v>
      </c>
      <c r="E435" s="3">
        <f>AVERAGE('Full Dataset'!K492:K551)</f>
        <v>0.53691655985514308</v>
      </c>
      <c r="F435" s="3">
        <f>AVERAGE('Full Dataset'!L492:L551)</f>
        <v>0.2306803766886393</v>
      </c>
      <c r="G435" s="3">
        <f>AVERAGE('Full Dataset'!M492:M551)</f>
        <v>0.18579075113932267</v>
      </c>
    </row>
    <row r="436" spans="2:7" x14ac:dyDescent="0.25">
      <c r="B436" s="2">
        <v>2004</v>
      </c>
      <c r="C436" s="2">
        <v>8</v>
      </c>
      <c r="D436" s="3">
        <f>AVERAGE('Full Dataset'!J493:J552)</f>
        <v>0.32104165649414068</v>
      </c>
      <c r="E436" s="3">
        <f>AVERAGE('Full Dataset'!K493:K552)</f>
        <v>0.53158322652180978</v>
      </c>
      <c r="F436" s="3">
        <f>AVERAGE('Full Dataset'!L493:L552)</f>
        <v>0.23618037668863928</v>
      </c>
      <c r="G436" s="3">
        <f>AVERAGE('Full Dataset'!M493:M552)</f>
        <v>0.19162408447265614</v>
      </c>
    </row>
    <row r="437" spans="2:7" x14ac:dyDescent="0.25">
      <c r="B437" s="2">
        <v>2004</v>
      </c>
      <c r="C437" s="2">
        <v>9</v>
      </c>
      <c r="D437" s="3">
        <f>AVERAGE('Full Dataset'!J494:J553)</f>
        <v>0.32587498982747398</v>
      </c>
      <c r="E437" s="3">
        <f>AVERAGE('Full Dataset'!K494:K553)</f>
        <v>0.52924989318847637</v>
      </c>
      <c r="F437" s="3">
        <f>AVERAGE('Full Dataset'!L494:L553)</f>
        <v>0.24401371002197259</v>
      </c>
      <c r="G437" s="3">
        <f>AVERAGE('Full Dataset'!M494:M553)</f>
        <v>0.19795741780598941</v>
      </c>
    </row>
    <row r="438" spans="2:7" x14ac:dyDescent="0.25">
      <c r="B438" s="2">
        <v>2004</v>
      </c>
      <c r="C438" s="2">
        <v>10</v>
      </c>
      <c r="D438" s="3">
        <f>AVERAGE('Full Dataset'!J495:J554)</f>
        <v>0.33520832316080734</v>
      </c>
      <c r="E438" s="3">
        <f>AVERAGE('Full Dataset'!K495:K554)</f>
        <v>0.53874989318847644</v>
      </c>
      <c r="F438" s="3">
        <f>AVERAGE('Full Dataset'!L495:L554)</f>
        <v>0.25318037668863919</v>
      </c>
      <c r="G438" s="3">
        <f>AVERAGE('Full Dataset'!M495:M554)</f>
        <v>0.20429075113932291</v>
      </c>
    </row>
    <row r="439" spans="2:7" x14ac:dyDescent="0.25">
      <c r="B439" s="2">
        <v>2004</v>
      </c>
      <c r="C439" s="2">
        <v>11</v>
      </c>
      <c r="D439" s="3">
        <f>AVERAGE('Full Dataset'!J496:J555)</f>
        <v>0.34637498982747394</v>
      </c>
      <c r="E439" s="3">
        <f>AVERAGE('Full Dataset'!K496:K555)</f>
        <v>0.5625832265218097</v>
      </c>
      <c r="F439" s="3">
        <f>AVERAGE('Full Dataset'!L496:L555)</f>
        <v>0.25918037668863919</v>
      </c>
      <c r="G439" s="3">
        <f>AVERAGE('Full Dataset'!M496:M555)</f>
        <v>0.21045741780598939</v>
      </c>
    </row>
    <row r="440" spans="2:7" x14ac:dyDescent="0.25">
      <c r="B440" s="2">
        <v>2004</v>
      </c>
      <c r="C440" s="2">
        <v>12</v>
      </c>
      <c r="D440" s="3">
        <f>AVERAGE('Full Dataset'!J497:J556)</f>
        <v>0.35020832316080736</v>
      </c>
      <c r="E440" s="3">
        <f>AVERAGE('Full Dataset'!K497:K556)</f>
        <v>0.55508322652180975</v>
      </c>
      <c r="F440" s="3">
        <f>AVERAGE('Full Dataset'!L497:L556)</f>
        <v>0.26751371002197255</v>
      </c>
      <c r="G440" s="3">
        <f>AVERAGE('Full Dataset'!M497:M556)</f>
        <v>0.21879075113932273</v>
      </c>
    </row>
    <row r="441" spans="2:7" x14ac:dyDescent="0.25">
      <c r="B441" s="2">
        <v>2005</v>
      </c>
      <c r="C441" s="2">
        <v>1</v>
      </c>
      <c r="D441" s="3">
        <f>AVERAGE('Full Dataset'!J498:J557)</f>
        <v>0.36637498982747396</v>
      </c>
      <c r="E441" s="3">
        <f>AVERAGE('Full Dataset'!K498:K557)</f>
        <v>0.58141655985514307</v>
      </c>
      <c r="F441" s="3">
        <f>AVERAGE('Full Dataset'!L498:L557)</f>
        <v>0.27951371002197251</v>
      </c>
      <c r="G441" s="3">
        <f>AVERAGE('Full Dataset'!M498:M557)</f>
        <v>0.22495741780598949</v>
      </c>
    </row>
    <row r="442" spans="2:7" x14ac:dyDescent="0.25">
      <c r="B442" s="2">
        <v>2005</v>
      </c>
      <c r="C442" s="2">
        <v>2</v>
      </c>
      <c r="D442" s="3">
        <f>AVERAGE('Full Dataset'!J499:J558)</f>
        <v>0.37054165649414067</v>
      </c>
      <c r="E442" s="3">
        <f>AVERAGE('Full Dataset'!K499:K558)</f>
        <v>0.57758322652180971</v>
      </c>
      <c r="F442" s="3">
        <f>AVERAGE('Full Dataset'!L499:L558)</f>
        <v>0.28718037668863922</v>
      </c>
      <c r="G442" s="3">
        <f>AVERAGE('Full Dataset'!M499:M558)</f>
        <v>0.23029075113932293</v>
      </c>
    </row>
    <row r="443" spans="2:7" x14ac:dyDescent="0.25">
      <c r="B443" s="2">
        <v>2005</v>
      </c>
      <c r="C443" s="2">
        <v>3</v>
      </c>
      <c r="D443" s="3">
        <f>AVERAGE('Full Dataset'!J500:J559)</f>
        <v>0.37987498982747392</v>
      </c>
      <c r="E443" s="3">
        <f>AVERAGE('Full Dataset'!K500:K559)</f>
        <v>0.59108322652180978</v>
      </c>
      <c r="F443" s="3">
        <f>AVERAGE('Full Dataset'!L500:L559)</f>
        <v>0.29451371002197246</v>
      </c>
      <c r="G443" s="3">
        <f>AVERAGE('Full Dataset'!M500:M559)</f>
        <v>0.23679075113932294</v>
      </c>
    </row>
    <row r="444" spans="2:7" x14ac:dyDescent="0.25">
      <c r="B444" s="2">
        <v>2005</v>
      </c>
      <c r="C444" s="2">
        <v>4</v>
      </c>
      <c r="D444" s="3">
        <f>AVERAGE('Full Dataset'!J501:J560)</f>
        <v>0.38454165649414046</v>
      </c>
      <c r="E444" s="3">
        <f>AVERAGE('Full Dataset'!K501:K560)</f>
        <v>0.59324989318847643</v>
      </c>
      <c r="F444" s="3">
        <f>AVERAGE('Full Dataset'!L501:L560)</f>
        <v>0.30001371002197247</v>
      </c>
      <c r="G444" s="3">
        <f>AVERAGE('Full Dataset'!M501:M560)</f>
        <v>0.24012408447265632</v>
      </c>
    </row>
    <row r="445" spans="2:7" x14ac:dyDescent="0.25">
      <c r="B445" s="2">
        <v>2005</v>
      </c>
      <c r="C445" s="2">
        <v>5</v>
      </c>
      <c r="D445" s="3">
        <f>AVERAGE('Full Dataset'!J502:J561)</f>
        <v>0.39337498982747382</v>
      </c>
      <c r="E445" s="3">
        <f>AVERAGE('Full Dataset'!K502:K561)</f>
        <v>0.6054165598551432</v>
      </c>
      <c r="F445" s="3">
        <f>AVERAGE('Full Dataset'!L502:L561)</f>
        <v>0.30734704335530588</v>
      </c>
      <c r="G445" s="3">
        <f>AVERAGE('Full Dataset'!M502:M561)</f>
        <v>0.24479075113932278</v>
      </c>
    </row>
    <row r="446" spans="2:7" x14ac:dyDescent="0.25">
      <c r="B446" s="2">
        <v>2005</v>
      </c>
      <c r="C446" s="2">
        <v>6</v>
      </c>
      <c r="D446" s="3">
        <f>AVERAGE('Full Dataset'!J503:J562)</f>
        <v>0.40304165649414048</v>
      </c>
      <c r="E446" s="3">
        <f>AVERAGE('Full Dataset'!K503:K562)</f>
        <v>0.62291655985514316</v>
      </c>
      <c r="F446" s="3">
        <f>AVERAGE('Full Dataset'!L503:L562)</f>
        <v>0.31368037668863924</v>
      </c>
      <c r="G446" s="3">
        <f>AVERAGE('Full Dataset'!M503:M562)</f>
        <v>0.25079075113932275</v>
      </c>
    </row>
    <row r="447" spans="2:7" x14ac:dyDescent="0.25">
      <c r="B447" s="2">
        <v>2005</v>
      </c>
      <c r="C447" s="2">
        <v>7</v>
      </c>
      <c r="D447" s="3">
        <f>AVERAGE('Full Dataset'!J504:J563)</f>
        <v>0.41287498982747373</v>
      </c>
      <c r="E447" s="3">
        <f>AVERAGE('Full Dataset'!K504:K563)</f>
        <v>0.63674989318847641</v>
      </c>
      <c r="F447" s="3">
        <f>AVERAGE('Full Dataset'!L504:L563)</f>
        <v>0.32151371002197254</v>
      </c>
      <c r="G447" s="3">
        <f>AVERAGE('Full Dataset'!M504:M563)</f>
        <v>0.25745741780598952</v>
      </c>
    </row>
    <row r="448" spans="2:7" x14ac:dyDescent="0.25">
      <c r="B448" s="2">
        <v>2005</v>
      </c>
      <c r="C448" s="2">
        <v>8</v>
      </c>
      <c r="D448" s="3">
        <f>AVERAGE('Full Dataset'!J505:J564)</f>
        <v>0.41887498982747373</v>
      </c>
      <c r="E448" s="3">
        <f>AVERAGE('Full Dataset'!K505:K564)</f>
        <v>0.63974989318847642</v>
      </c>
      <c r="F448" s="3">
        <f>AVERAGE('Full Dataset'!L505:L564)</f>
        <v>0.32901371002197249</v>
      </c>
      <c r="G448" s="3">
        <f>AVERAGE('Full Dataset'!M505:M564)</f>
        <v>0.26245741780598947</v>
      </c>
    </row>
    <row r="449" spans="2:7" x14ac:dyDescent="0.25">
      <c r="B449" s="2">
        <v>2005</v>
      </c>
      <c r="C449" s="2">
        <v>9</v>
      </c>
      <c r="D449" s="3">
        <f>AVERAGE('Full Dataset'!J506:J565)</f>
        <v>0.43004165649414039</v>
      </c>
      <c r="E449" s="3">
        <f>AVERAGE('Full Dataset'!K506:K565)</f>
        <v>0.66091655985514308</v>
      </c>
      <c r="F449" s="3">
        <f>AVERAGE('Full Dataset'!L506:L565)</f>
        <v>0.33584704335530574</v>
      </c>
      <c r="G449" s="3">
        <f>AVERAGE('Full Dataset'!M506:M565)</f>
        <v>0.26745741780598942</v>
      </c>
    </row>
    <row r="450" spans="2:7" x14ac:dyDescent="0.25">
      <c r="B450" s="2">
        <v>2005</v>
      </c>
      <c r="C450" s="2">
        <v>10</v>
      </c>
      <c r="D450" s="3">
        <f>AVERAGE('Full Dataset'!J507:J566)</f>
        <v>0.44704165649414046</v>
      </c>
      <c r="E450" s="3">
        <f>AVERAGE('Full Dataset'!K507:K566)</f>
        <v>0.70191655985514301</v>
      </c>
      <c r="F450" s="3">
        <f>AVERAGE('Full Dataset'!L507:L566)</f>
        <v>0.34301371002197245</v>
      </c>
      <c r="G450" s="3">
        <f>AVERAGE('Full Dataset'!M507:M566)</f>
        <v>0.27145741780598959</v>
      </c>
    </row>
    <row r="451" spans="2:7" x14ac:dyDescent="0.25">
      <c r="B451" s="2">
        <v>2005</v>
      </c>
      <c r="C451" s="2">
        <v>11</v>
      </c>
      <c r="D451" s="3">
        <f>AVERAGE('Full Dataset'!J508:J567)</f>
        <v>0.46137498982747377</v>
      </c>
      <c r="E451" s="3">
        <f>AVERAGE('Full Dataset'!K508:K567)</f>
        <v>0.73891655985514304</v>
      </c>
      <c r="F451" s="3">
        <f>AVERAGE('Full Dataset'!L508:L567)</f>
        <v>0.34818037668863916</v>
      </c>
      <c r="G451" s="3">
        <f>AVERAGE('Full Dataset'!M508:M567)</f>
        <v>0.27345741780598964</v>
      </c>
    </row>
    <row r="452" spans="2:7" x14ac:dyDescent="0.25">
      <c r="B452" s="2">
        <v>2005</v>
      </c>
      <c r="C452" s="2">
        <v>12</v>
      </c>
      <c r="D452" s="3">
        <f>AVERAGE('Full Dataset'!J509:J568)</f>
        <v>0.47470832316080708</v>
      </c>
      <c r="E452" s="3">
        <f>AVERAGE('Full Dataset'!K509:K568)</f>
        <v>0.77458322652180966</v>
      </c>
      <c r="F452" s="3">
        <f>AVERAGE('Full Dataset'!L509:L568)</f>
        <v>0.35251371002197257</v>
      </c>
      <c r="G452" s="3">
        <f>AVERAGE('Full Dataset'!M509:M568)</f>
        <v>0.27612408447265629</v>
      </c>
    </row>
    <row r="453" spans="2:7" x14ac:dyDescent="0.25">
      <c r="B453" s="2">
        <v>2006</v>
      </c>
      <c r="C453" s="2">
        <v>1</v>
      </c>
      <c r="D453" s="3">
        <f>AVERAGE('Full Dataset'!J510:J569)</f>
        <v>0.48037498982747379</v>
      </c>
      <c r="E453" s="3">
        <f>AVERAGE('Full Dataset'!K510:K569)</f>
        <v>0.77591655985514296</v>
      </c>
      <c r="F453" s="3">
        <f>AVERAGE('Full Dataset'!L510:L569)</f>
        <v>0.35968037668863923</v>
      </c>
      <c r="G453" s="3">
        <f>AVERAGE('Full Dataset'!M510:M569)</f>
        <v>0.27845741780598959</v>
      </c>
    </row>
    <row r="454" spans="2:7" x14ac:dyDescent="0.25">
      <c r="B454" s="2">
        <v>2006</v>
      </c>
      <c r="C454" s="2">
        <v>2</v>
      </c>
      <c r="D454" s="3">
        <f>AVERAGE('Full Dataset'!J511:J570)</f>
        <v>0.4915416564941405</v>
      </c>
      <c r="E454" s="3">
        <f>AVERAGE('Full Dataset'!K511:K570)</f>
        <v>0.79991655985514309</v>
      </c>
      <c r="F454" s="3">
        <f>AVERAGE('Full Dataset'!L511:L570)</f>
        <v>0.36551371002197258</v>
      </c>
      <c r="G454" s="3">
        <f>AVERAGE('Full Dataset'!M511:M570)</f>
        <v>0.28079075113932295</v>
      </c>
    </row>
    <row r="455" spans="2:7" x14ac:dyDescent="0.25">
      <c r="B455" s="2">
        <v>2006</v>
      </c>
      <c r="C455" s="2">
        <v>3</v>
      </c>
      <c r="D455" s="3">
        <f>AVERAGE('Full Dataset'!J512:J571)</f>
        <v>0.49604165649414045</v>
      </c>
      <c r="E455" s="3">
        <f>AVERAGE('Full Dataset'!K512:K571)</f>
        <v>0.80424989318847639</v>
      </c>
      <c r="F455" s="3">
        <f>AVERAGE('Full Dataset'!L512:L571)</f>
        <v>0.37001371002197264</v>
      </c>
      <c r="G455" s="3">
        <f>AVERAGE('Full Dataset'!M512:M571)</f>
        <v>0.27995741780598943</v>
      </c>
    </row>
    <row r="456" spans="2:7" x14ac:dyDescent="0.25">
      <c r="B456" s="2">
        <v>2006</v>
      </c>
      <c r="C456" s="2">
        <v>4</v>
      </c>
      <c r="D456" s="3">
        <f>AVERAGE('Full Dataset'!J513:J572)</f>
        <v>0.49870832316080704</v>
      </c>
      <c r="E456" s="3">
        <f>AVERAGE('Full Dataset'!K513:K572)</f>
        <v>0.8015832265218098</v>
      </c>
      <c r="F456" s="3">
        <f>AVERAGE('Full Dataset'!L513:L572)</f>
        <v>0.37468037668863929</v>
      </c>
      <c r="G456" s="3">
        <f>AVERAGE('Full Dataset'!M513:M572)</f>
        <v>0.28029075113932295</v>
      </c>
    </row>
    <row r="457" spans="2:7" x14ac:dyDescent="0.25">
      <c r="B457" s="2">
        <v>2006</v>
      </c>
      <c r="C457" s="2">
        <v>5</v>
      </c>
      <c r="D457" s="3">
        <f>AVERAGE('Full Dataset'!J514:J573)</f>
        <v>0.49787498982747375</v>
      </c>
      <c r="E457" s="3">
        <f>AVERAGE('Full Dataset'!K514:K573)</f>
        <v>0.79074989318847644</v>
      </c>
      <c r="F457" s="3">
        <f>AVERAGE('Full Dataset'!L514:L573)</f>
        <v>0.3780137100219727</v>
      </c>
      <c r="G457" s="3">
        <f>AVERAGE('Full Dataset'!M514:M573)</f>
        <v>0.28145741780598948</v>
      </c>
    </row>
    <row r="458" spans="2:7" x14ac:dyDescent="0.25">
      <c r="B458" s="2">
        <v>2006</v>
      </c>
      <c r="C458" s="2">
        <v>6</v>
      </c>
      <c r="D458" s="3">
        <f>AVERAGE('Full Dataset'!J515:J574)</f>
        <v>0.50370832316080716</v>
      </c>
      <c r="E458" s="3">
        <f>AVERAGE('Full Dataset'!K515:K574)</f>
        <v>0.80424989318847651</v>
      </c>
      <c r="F458" s="3">
        <f>AVERAGE('Full Dataset'!L515:L574)</f>
        <v>0.3806803766886393</v>
      </c>
      <c r="G458" s="3">
        <f>AVERAGE('Full Dataset'!M515:M574)</f>
        <v>0.28195741780598949</v>
      </c>
    </row>
    <row r="459" spans="2:7" x14ac:dyDescent="0.25">
      <c r="B459" s="2">
        <v>2006</v>
      </c>
      <c r="C459" s="2">
        <v>7</v>
      </c>
      <c r="D459" s="3">
        <f>AVERAGE('Full Dataset'!J516:J575)</f>
        <v>0.50437498982747375</v>
      </c>
      <c r="E459" s="3">
        <f>AVERAGE('Full Dataset'!K516:K575)</f>
        <v>0.80424989318847651</v>
      </c>
      <c r="F459" s="3">
        <f>AVERAGE('Full Dataset'!L516:L575)</f>
        <v>0.38168037668863924</v>
      </c>
      <c r="G459" s="3">
        <f>AVERAGE('Full Dataset'!M516:M575)</f>
        <v>0.28162408447265602</v>
      </c>
    </row>
    <row r="460" spans="2:7" x14ac:dyDescent="0.25">
      <c r="B460" s="2">
        <v>2006</v>
      </c>
      <c r="C460" s="2">
        <v>8</v>
      </c>
      <c r="D460" s="3">
        <f>AVERAGE('Full Dataset'!J517:J576)</f>
        <v>0.50804165649414057</v>
      </c>
      <c r="E460" s="3">
        <f>AVERAGE('Full Dataset'!K517:K576)</f>
        <v>0.81858322652180981</v>
      </c>
      <c r="F460" s="3">
        <f>AVERAGE('Full Dataset'!L517:L576)</f>
        <v>0.38101371002197254</v>
      </c>
      <c r="G460" s="3">
        <f>AVERAGE('Full Dataset'!M517:M576)</f>
        <v>0.28362408447265608</v>
      </c>
    </row>
    <row r="461" spans="2:7" x14ac:dyDescent="0.25">
      <c r="B461" s="2">
        <v>2006</v>
      </c>
      <c r="C461" s="2">
        <v>9</v>
      </c>
      <c r="D461" s="3">
        <f>AVERAGE('Full Dataset'!J518:J577)</f>
        <v>0.51187498982747393</v>
      </c>
      <c r="E461" s="3">
        <f>AVERAGE('Full Dataset'!K518:K577)</f>
        <v>0.82441655985514317</v>
      </c>
      <c r="F461" s="3">
        <f>AVERAGE('Full Dataset'!L518:L577)</f>
        <v>0.38384704335530595</v>
      </c>
      <c r="G461" s="3">
        <f>AVERAGE('Full Dataset'!M518:M577)</f>
        <v>0.28512408447265591</v>
      </c>
    </row>
    <row r="462" spans="2:7" x14ac:dyDescent="0.25">
      <c r="B462" s="2">
        <v>2006</v>
      </c>
      <c r="C462" s="2">
        <v>10</v>
      </c>
      <c r="D462" s="3">
        <f>AVERAGE('Full Dataset'!J519:J578)</f>
        <v>0.51920832316080723</v>
      </c>
      <c r="E462" s="3">
        <f>AVERAGE('Full Dataset'!K519:K578)</f>
        <v>0.8427498931884766</v>
      </c>
      <c r="F462" s="3">
        <f>AVERAGE('Full Dataset'!L519:L578)</f>
        <v>0.3866803766886393</v>
      </c>
      <c r="G462" s="3">
        <f>AVERAGE('Full Dataset'!M519:M578)</f>
        <v>0.28595741780598921</v>
      </c>
    </row>
    <row r="463" spans="2:7" x14ac:dyDescent="0.25">
      <c r="B463" s="2">
        <v>2006</v>
      </c>
      <c r="C463" s="2">
        <v>11</v>
      </c>
      <c r="D463" s="3">
        <f>AVERAGE('Full Dataset'!J520:J579)</f>
        <v>0.51920832316080723</v>
      </c>
      <c r="E463" s="3">
        <f>AVERAGE('Full Dataset'!K520:K579)</f>
        <v>0.83441655985514318</v>
      </c>
      <c r="F463" s="3">
        <f>AVERAGE('Full Dataset'!L520:L579)</f>
        <v>0.39018037668863931</v>
      </c>
      <c r="G463" s="3">
        <f>AVERAGE('Full Dataset'!M520:M579)</f>
        <v>0.28729075113932251</v>
      </c>
    </row>
    <row r="464" spans="2:7" x14ac:dyDescent="0.25">
      <c r="B464" s="2">
        <v>2006</v>
      </c>
      <c r="C464" s="2">
        <v>12</v>
      </c>
      <c r="D464" s="3">
        <f>AVERAGE('Full Dataset'!J521:J580)</f>
        <v>0.52420832316080712</v>
      </c>
      <c r="E464" s="3">
        <f>AVERAGE('Full Dataset'!K521:K580)</f>
        <v>0.84774989318847649</v>
      </c>
      <c r="F464" s="3">
        <f>AVERAGE('Full Dataset'!L521:L580)</f>
        <v>0.39168037668863936</v>
      </c>
      <c r="G464" s="3">
        <f>AVERAGE('Full Dataset'!M521:M580)</f>
        <v>0.28962408447265581</v>
      </c>
    </row>
    <row r="465" spans="2:7" x14ac:dyDescent="0.25">
      <c r="B465" s="2">
        <v>2007</v>
      </c>
      <c r="C465" s="2">
        <v>1</v>
      </c>
      <c r="D465" s="3">
        <f>AVERAGE('Full Dataset'!J522:J581)</f>
        <v>0.53220832316080713</v>
      </c>
      <c r="E465" s="3">
        <f>AVERAGE('Full Dataset'!K522:K581)</f>
        <v>0.86624989318847645</v>
      </c>
      <c r="F465" s="3">
        <f>AVERAGE('Full Dataset'!L522:L581)</f>
        <v>0.39534704335530602</v>
      </c>
      <c r="G465" s="3">
        <f>AVERAGE('Full Dataset'!M522:M581)</f>
        <v>0.2912907511393224</v>
      </c>
    </row>
    <row r="466" spans="2:7" x14ac:dyDescent="0.25">
      <c r="B466" s="2">
        <v>2007</v>
      </c>
      <c r="C466" s="2">
        <v>2</v>
      </c>
      <c r="D466" s="3">
        <f>AVERAGE('Full Dataset'!J523:J582)</f>
        <v>0.53504165649414048</v>
      </c>
      <c r="E466" s="3">
        <f>AVERAGE('Full Dataset'!K523:K582)</f>
        <v>0.85591655985514314</v>
      </c>
      <c r="F466" s="3">
        <f>AVERAGE('Full Dataset'!L523:L582)</f>
        <v>0.40368037668863932</v>
      </c>
      <c r="G466" s="3">
        <f>AVERAGE('Full Dataset'!M523:M582)</f>
        <v>0.29362408447265576</v>
      </c>
    </row>
    <row r="467" spans="2:7" x14ac:dyDescent="0.25">
      <c r="B467" s="2">
        <v>2007</v>
      </c>
      <c r="C467" s="2">
        <v>3</v>
      </c>
      <c r="D467" s="3">
        <f>AVERAGE('Full Dataset'!J524:J583)</f>
        <v>0.52937498982747389</v>
      </c>
      <c r="E467" s="3">
        <f>AVERAGE('Full Dataset'!K524:K583)</f>
        <v>0.84558322652180995</v>
      </c>
      <c r="F467" s="3">
        <f>AVERAGE('Full Dataset'!L524:L583)</f>
        <v>0.39984704335530608</v>
      </c>
      <c r="G467" s="3">
        <f>AVERAGE('Full Dataset'!M524:M583)</f>
        <v>0.2916240844726557</v>
      </c>
    </row>
    <row r="468" spans="2:7" x14ac:dyDescent="0.25">
      <c r="B468" s="2">
        <v>2007</v>
      </c>
      <c r="C468" s="2">
        <v>4</v>
      </c>
      <c r="D468" s="3">
        <f>AVERAGE('Full Dataset'!J525:J584)</f>
        <v>0.53637498982747378</v>
      </c>
      <c r="E468" s="3">
        <f>AVERAGE('Full Dataset'!K525:K584)</f>
        <v>0.86574989318847662</v>
      </c>
      <c r="F468" s="3">
        <f>AVERAGE('Full Dataset'!L525:L584)</f>
        <v>0.40168037668863937</v>
      </c>
      <c r="G468" s="3">
        <f>AVERAGE('Full Dataset'!M525:M584)</f>
        <v>0.29029075113932234</v>
      </c>
    </row>
    <row r="469" spans="2:7" x14ac:dyDescent="0.25">
      <c r="B469" s="2">
        <v>2007</v>
      </c>
      <c r="C469" s="2">
        <v>5</v>
      </c>
      <c r="D469" s="3">
        <f>AVERAGE('Full Dataset'!J526:J585)</f>
        <v>0.53654165649414043</v>
      </c>
      <c r="E469" s="3">
        <f>AVERAGE('Full Dataset'!K526:K585)</f>
        <v>0.87591655985514327</v>
      </c>
      <c r="F469" s="3">
        <f>AVERAGE('Full Dataset'!L526:L585)</f>
        <v>0.39768037668863937</v>
      </c>
      <c r="G469" s="3">
        <f>AVERAGE('Full Dataset'!M526:M585)</f>
        <v>0.28879075113932229</v>
      </c>
    </row>
    <row r="470" spans="2:7" x14ac:dyDescent="0.25">
      <c r="B470" s="2">
        <v>2007</v>
      </c>
      <c r="C470" s="2">
        <v>6</v>
      </c>
      <c r="D470" s="3">
        <f>AVERAGE('Full Dataset'!J527:J586)</f>
        <v>0.53520832316080702</v>
      </c>
      <c r="E470" s="3">
        <f>AVERAGE('Full Dataset'!K527:K586)</f>
        <v>0.88108322652180993</v>
      </c>
      <c r="F470" s="3">
        <f>AVERAGE('Full Dataset'!L527:L586)</f>
        <v>0.39368037668863931</v>
      </c>
      <c r="G470" s="3">
        <f>AVERAGE('Full Dataset'!M527:M586)</f>
        <v>0.28795741780598905</v>
      </c>
    </row>
    <row r="471" spans="2:7" x14ac:dyDescent="0.25">
      <c r="B471" s="2">
        <v>2007</v>
      </c>
      <c r="C471" s="2">
        <v>7</v>
      </c>
      <c r="D471" s="3">
        <f>AVERAGE('Full Dataset'!J528:J587)</f>
        <v>0.53437498982747356</v>
      </c>
      <c r="E471" s="3">
        <f>AVERAGE('Full Dataset'!K528:K587)</f>
        <v>0.87774989318847652</v>
      </c>
      <c r="F471" s="3">
        <f>AVERAGE('Full Dataset'!L528:L587)</f>
        <v>0.39384704335530607</v>
      </c>
      <c r="G471" s="3">
        <f>AVERAGE('Full Dataset'!M528:M587)</f>
        <v>0.28829075113932229</v>
      </c>
    </row>
    <row r="472" spans="2:7" x14ac:dyDescent="0.25">
      <c r="B472" s="2">
        <v>2007</v>
      </c>
      <c r="C472" s="2">
        <v>8</v>
      </c>
      <c r="D472" s="3">
        <f>AVERAGE('Full Dataset'!J529:J588)</f>
        <v>0.53520832316080691</v>
      </c>
      <c r="E472" s="3">
        <f>AVERAGE('Full Dataset'!K529:K588)</f>
        <v>0.88258322652180998</v>
      </c>
      <c r="F472" s="3">
        <f>AVERAGE('Full Dataset'!L529:L588)</f>
        <v>0.39301371002197277</v>
      </c>
      <c r="G472" s="3">
        <f>AVERAGE('Full Dataset'!M529:M588)</f>
        <v>0.28762408447265553</v>
      </c>
    </row>
    <row r="473" spans="2:7" x14ac:dyDescent="0.25">
      <c r="B473" s="2">
        <v>2007</v>
      </c>
      <c r="C473" s="2">
        <v>9</v>
      </c>
      <c r="D473" s="3">
        <f>AVERAGE('Full Dataset'!J530:J589)</f>
        <v>0.53237498982747355</v>
      </c>
      <c r="E473" s="3">
        <f>AVERAGE('Full Dataset'!K530:K589)</f>
        <v>0.88274989318847663</v>
      </c>
      <c r="F473" s="3">
        <f>AVERAGE('Full Dataset'!L530:L589)</f>
        <v>0.38901371002197288</v>
      </c>
      <c r="G473" s="3">
        <f>AVERAGE('Full Dataset'!M530:M589)</f>
        <v>0.28762408447265553</v>
      </c>
    </row>
    <row r="474" spans="2:7" x14ac:dyDescent="0.25">
      <c r="B474" s="2">
        <v>2007</v>
      </c>
      <c r="C474" s="2">
        <v>10</v>
      </c>
      <c r="D474" s="3">
        <f>AVERAGE('Full Dataset'!J531:J590)</f>
        <v>0.53437498982747345</v>
      </c>
      <c r="E474" s="3">
        <f>AVERAGE('Full Dataset'!K531:K590)</f>
        <v>0.8962498931884767</v>
      </c>
      <c r="F474" s="3">
        <f>AVERAGE('Full Dataset'!L531:L590)</f>
        <v>0.38634704335530629</v>
      </c>
      <c r="G474" s="3">
        <f>AVERAGE('Full Dataset'!M531:M590)</f>
        <v>0.28395741780598888</v>
      </c>
    </row>
    <row r="475" spans="2:7" x14ac:dyDescent="0.25">
      <c r="B475" s="2">
        <v>2007</v>
      </c>
      <c r="C475" s="2">
        <v>11</v>
      </c>
      <c r="D475" s="3">
        <f>AVERAGE('Full Dataset'!J532:J591)</f>
        <v>0.5348749898274735</v>
      </c>
      <c r="E475" s="3">
        <f>AVERAGE('Full Dataset'!K532:K591)</f>
        <v>0.90624989318847671</v>
      </c>
      <c r="F475" s="3">
        <f>AVERAGE('Full Dataset'!L532:L591)</f>
        <v>0.38301371002197288</v>
      </c>
      <c r="G475" s="3">
        <f>AVERAGE('Full Dataset'!M532:M591)</f>
        <v>0.27962408447265547</v>
      </c>
    </row>
    <row r="476" spans="2:7" x14ac:dyDescent="0.25">
      <c r="B476" s="2">
        <v>2007</v>
      </c>
      <c r="C476" s="2">
        <v>12</v>
      </c>
      <c r="D476" s="3">
        <f>AVERAGE('Full Dataset'!J533:J592)</f>
        <v>0.5358749898274735</v>
      </c>
      <c r="E476" s="3">
        <f>AVERAGE('Full Dataset'!K533:K592)</f>
        <v>0.92041655985514326</v>
      </c>
      <c r="F476" s="3">
        <f>AVERAGE('Full Dataset'!L533:L592)</f>
        <v>0.37851371002197282</v>
      </c>
      <c r="G476" s="3">
        <f>AVERAGE('Full Dataset'!M533:M592)</f>
        <v>0.27429075113932222</v>
      </c>
    </row>
    <row r="477" spans="2:7" x14ac:dyDescent="0.25">
      <c r="B477" s="2">
        <v>2008</v>
      </c>
      <c r="C477" s="2">
        <v>1</v>
      </c>
      <c r="D477" s="3">
        <f>AVERAGE('Full Dataset'!J534:J593)</f>
        <v>0.52287498982747349</v>
      </c>
      <c r="E477" s="3">
        <f>AVERAGE('Full Dataset'!K534:K593)</f>
        <v>0.88741655985514334</v>
      </c>
      <c r="F477" s="3">
        <f>AVERAGE('Full Dataset'!L534:L593)</f>
        <v>0.37351371002197287</v>
      </c>
      <c r="G477" s="3">
        <f>AVERAGE('Full Dataset'!M534:M593)</f>
        <v>0.26912408447265579</v>
      </c>
    </row>
    <row r="478" spans="2:7" x14ac:dyDescent="0.25">
      <c r="B478" s="2">
        <v>2008</v>
      </c>
      <c r="C478" s="2">
        <v>2</v>
      </c>
      <c r="D478" s="3">
        <f>AVERAGE('Full Dataset'!J535:J594)</f>
        <v>0.5158749898274736</v>
      </c>
      <c r="E478" s="3">
        <f>AVERAGE('Full Dataset'!K535:K594)</f>
        <v>0.87091655985514338</v>
      </c>
      <c r="F478" s="3">
        <f>AVERAGE('Full Dataset'!L535:L594)</f>
        <v>0.37034704335530627</v>
      </c>
      <c r="G478" s="3">
        <f>AVERAGE('Full Dataset'!M535:M594)</f>
        <v>0.26395741780598908</v>
      </c>
    </row>
    <row r="479" spans="2:7" x14ac:dyDescent="0.25">
      <c r="B479" s="2">
        <v>2008</v>
      </c>
      <c r="C479" s="2">
        <v>3</v>
      </c>
      <c r="D479" s="3">
        <f>AVERAGE('Full Dataset'!J536:J595)</f>
        <v>0.52137498982747355</v>
      </c>
      <c r="E479" s="3">
        <f>AVERAGE('Full Dataset'!K536:K595)</f>
        <v>0.8972498931884767</v>
      </c>
      <c r="F479" s="3">
        <f>AVERAGE('Full Dataset'!L536:L595)</f>
        <v>0.36751371002197303</v>
      </c>
      <c r="G479" s="3">
        <f>AVERAGE('Full Dataset'!M536:M595)</f>
        <v>0.25929075113932237</v>
      </c>
    </row>
    <row r="480" spans="2:7" x14ac:dyDescent="0.25">
      <c r="B480" s="2">
        <v>2008</v>
      </c>
      <c r="C480" s="2">
        <v>4</v>
      </c>
      <c r="D480" s="3">
        <f>AVERAGE('Full Dataset'!J537:J596)</f>
        <v>0.52120832316080679</v>
      </c>
      <c r="E480" s="3">
        <f>AVERAGE('Full Dataset'!K537:K596)</f>
        <v>0.90224989318847681</v>
      </c>
      <c r="F480" s="3">
        <f>AVERAGE('Full Dataset'!L537:L596)</f>
        <v>0.36518037668863967</v>
      </c>
      <c r="G480" s="3">
        <f>AVERAGE('Full Dataset'!M537:M596)</f>
        <v>0.25562408447265572</v>
      </c>
    </row>
    <row r="481" spans="2:7" x14ac:dyDescent="0.25">
      <c r="B481" s="2">
        <v>2008</v>
      </c>
      <c r="C481" s="2">
        <v>5</v>
      </c>
      <c r="D481" s="3">
        <f>AVERAGE('Full Dataset'!J538:J597)</f>
        <v>0.51837498982747343</v>
      </c>
      <c r="E481" s="3">
        <f>AVERAGE('Full Dataset'!K538:K597)</f>
        <v>0.90074989318847676</v>
      </c>
      <c r="F481" s="3">
        <f>AVERAGE('Full Dataset'!L538:L597)</f>
        <v>0.36201371002197291</v>
      </c>
      <c r="G481" s="3">
        <f>AVERAGE('Full Dataset'!M538:M597)</f>
        <v>0.25329075113932237</v>
      </c>
    </row>
    <row r="482" spans="2:7" x14ac:dyDescent="0.25">
      <c r="B482" s="2">
        <v>2008</v>
      </c>
      <c r="C482" s="2">
        <v>6</v>
      </c>
      <c r="D482" s="3">
        <f>AVERAGE('Full Dataset'!J539:J598)</f>
        <v>0.51654165649413997</v>
      </c>
      <c r="E482" s="3">
        <f>AVERAGE('Full Dataset'!K539:K598)</f>
        <v>0.90341655985514346</v>
      </c>
      <c r="F482" s="3">
        <f>AVERAGE('Full Dataset'!L539:L598)</f>
        <v>0.35834704335530615</v>
      </c>
      <c r="G482" s="3">
        <f>AVERAGE('Full Dataset'!M539:M598)</f>
        <v>0.25062408447265577</v>
      </c>
    </row>
    <row r="483" spans="2:7" x14ac:dyDescent="0.25">
      <c r="B483" s="2">
        <v>2008</v>
      </c>
      <c r="C483" s="2">
        <v>7</v>
      </c>
      <c r="D483" s="3">
        <f>AVERAGE('Full Dataset'!J540:J599)</f>
        <v>0.51720832316080667</v>
      </c>
      <c r="E483" s="3">
        <f>AVERAGE('Full Dataset'!K540:K599)</f>
        <v>0.91058322652181012</v>
      </c>
      <c r="F483" s="3">
        <f>AVERAGE('Full Dataset'!L540:L599)</f>
        <v>0.3563470433553062</v>
      </c>
      <c r="G483" s="3">
        <f>AVERAGE('Full Dataset'!M540:M599)</f>
        <v>0.24945741780598923</v>
      </c>
    </row>
    <row r="484" spans="2:7" x14ac:dyDescent="0.25">
      <c r="B484" s="2">
        <v>2008</v>
      </c>
      <c r="C484" s="2">
        <v>8</v>
      </c>
      <c r="D484" s="3">
        <f>AVERAGE('Full Dataset'!J541:J600)</f>
        <v>0.51354165649414008</v>
      </c>
      <c r="E484" s="3">
        <f>AVERAGE('Full Dataset'!K541:K600)</f>
        <v>0.90358322652181011</v>
      </c>
      <c r="F484" s="3">
        <f>AVERAGE('Full Dataset'!L541:L600)</f>
        <v>0.35401371002197285</v>
      </c>
      <c r="G484" s="3">
        <f>AVERAGE('Full Dataset'!M541:M600)</f>
        <v>0.2492907511393227</v>
      </c>
    </row>
    <row r="485" spans="2:7" x14ac:dyDescent="0.25">
      <c r="B485" s="2">
        <v>2008</v>
      </c>
      <c r="C485" s="2">
        <v>9</v>
      </c>
      <c r="D485" s="3">
        <f>AVERAGE('Full Dataset'!J542:J601)</f>
        <v>0.51037498982747342</v>
      </c>
      <c r="E485" s="3">
        <f>AVERAGE('Full Dataset'!K542:K601)</f>
        <v>0.89974989318847676</v>
      </c>
      <c r="F485" s="3">
        <f>AVERAGE('Full Dataset'!L542:L601)</f>
        <v>0.3511803766886395</v>
      </c>
      <c r="G485" s="3">
        <f>AVERAGE('Full Dataset'!M542:M601)</f>
        <v>0.24879075113932292</v>
      </c>
    </row>
    <row r="486" spans="2:7" x14ac:dyDescent="0.25">
      <c r="B486" s="2">
        <v>2008</v>
      </c>
      <c r="C486" s="2">
        <v>10</v>
      </c>
      <c r="D486" s="3">
        <f>AVERAGE('Full Dataset'!J543:J602)</f>
        <v>0.50837498982747342</v>
      </c>
      <c r="E486" s="3">
        <f>AVERAGE('Full Dataset'!K543:K602)</f>
        <v>0.89974989318847676</v>
      </c>
      <c r="F486" s="3">
        <f>AVERAGE('Full Dataset'!L543:L602)</f>
        <v>0.34834704335530625</v>
      </c>
      <c r="G486" s="3">
        <f>AVERAGE('Full Dataset'!M543:M602)</f>
        <v>0.24745741780598962</v>
      </c>
    </row>
    <row r="487" spans="2:7" x14ac:dyDescent="0.25">
      <c r="B487" s="2">
        <v>2008</v>
      </c>
      <c r="C487" s="2">
        <v>11</v>
      </c>
      <c r="D487" s="3">
        <f>AVERAGE('Full Dataset'!J544:J603)</f>
        <v>0.51104165649414002</v>
      </c>
      <c r="E487" s="3">
        <f>AVERAGE('Full Dataset'!K544:K603)</f>
        <v>0.91758322652181012</v>
      </c>
      <c r="F487" s="3">
        <f>AVERAGE('Full Dataset'!L544:L603)</f>
        <v>0.34484704335530625</v>
      </c>
      <c r="G487" s="3">
        <f>AVERAGE('Full Dataset'!M544:M603)</f>
        <v>0.24545741780598979</v>
      </c>
    </row>
    <row r="488" spans="2:7" x14ac:dyDescent="0.25">
      <c r="B488" s="2">
        <v>2008</v>
      </c>
      <c r="C488" s="2">
        <v>12</v>
      </c>
      <c r="D488" s="3">
        <f>AVERAGE('Full Dataset'!J545:J604)</f>
        <v>0.50437498982747342</v>
      </c>
      <c r="E488" s="3">
        <f>AVERAGE('Full Dataset'!K545:K604)</f>
        <v>0.89891655985514352</v>
      </c>
      <c r="F488" s="3">
        <f>AVERAGE('Full Dataset'!L545:L604)</f>
        <v>0.34318037668863954</v>
      </c>
      <c r="G488" s="3">
        <f>AVERAGE('Full Dataset'!M545:M604)</f>
        <v>0.24412408447265649</v>
      </c>
    </row>
    <row r="489" spans="2:7" x14ac:dyDescent="0.25">
      <c r="B489" s="2">
        <v>2009</v>
      </c>
      <c r="C489" s="2">
        <v>1</v>
      </c>
      <c r="D489" s="3">
        <f>AVERAGE('Full Dataset'!J546:J605)</f>
        <v>0.50737498982747342</v>
      </c>
      <c r="E489" s="3">
        <f>AVERAGE('Full Dataset'!K546:K605)</f>
        <v>0.90458322652181022</v>
      </c>
      <c r="F489" s="3">
        <f>AVERAGE('Full Dataset'!L546:L605)</f>
        <v>0.34518037668863949</v>
      </c>
      <c r="G489" s="3">
        <f>AVERAGE('Full Dataset'!M546:M605)</f>
        <v>0.24329075113932319</v>
      </c>
    </row>
    <row r="490" spans="2:7" x14ac:dyDescent="0.25">
      <c r="B490" s="2">
        <v>2009</v>
      </c>
      <c r="C490" s="2">
        <v>2</v>
      </c>
      <c r="D490" s="3">
        <f>AVERAGE('Full Dataset'!J547:J606)</f>
        <v>0.50554165649414007</v>
      </c>
      <c r="E490" s="3">
        <f>AVERAGE('Full Dataset'!K547:K606)</f>
        <v>0.89541655985514368</v>
      </c>
      <c r="F490" s="3">
        <f>AVERAGE('Full Dataset'!L547:L606)</f>
        <v>0.34634704335530614</v>
      </c>
      <c r="G490" s="3">
        <f>AVERAGE('Full Dataset'!M547:M606)</f>
        <v>0.24129075113932311</v>
      </c>
    </row>
    <row r="491" spans="2:7" x14ac:dyDescent="0.25">
      <c r="B491" s="2">
        <v>2009</v>
      </c>
      <c r="C491" s="2">
        <v>3</v>
      </c>
      <c r="D491" s="3">
        <f>AVERAGE('Full Dataset'!J548:J607)</f>
        <v>0.50220832316080677</v>
      </c>
      <c r="E491" s="3">
        <f>AVERAGE('Full Dataset'!K548:K607)</f>
        <v>0.88674989318847708</v>
      </c>
      <c r="F491" s="3">
        <f>AVERAGE('Full Dataset'!L548:L607)</f>
        <v>0.34518037668863949</v>
      </c>
      <c r="G491" s="3">
        <f>AVERAGE('Full Dataset'!M548:M607)</f>
        <v>0.24145741780598987</v>
      </c>
    </row>
    <row r="492" spans="2:7" x14ac:dyDescent="0.25">
      <c r="B492" s="2">
        <v>2009</v>
      </c>
      <c r="C492" s="2">
        <v>4</v>
      </c>
      <c r="D492" s="3">
        <f>AVERAGE('Full Dataset'!J549:J608)</f>
        <v>0.50070832316080682</v>
      </c>
      <c r="E492" s="3">
        <f>AVERAGE('Full Dataset'!K549:K608)</f>
        <v>0.89074989318847708</v>
      </c>
      <c r="F492" s="3">
        <f>AVERAGE('Full Dataset'!L549:L608)</f>
        <v>0.34168037668863949</v>
      </c>
      <c r="G492" s="3">
        <f>AVERAGE('Full Dataset'!M549:M608)</f>
        <v>0.24129075113932311</v>
      </c>
    </row>
    <row r="493" spans="2:7" x14ac:dyDescent="0.25">
      <c r="B493" s="2">
        <v>2009</v>
      </c>
      <c r="C493" s="2">
        <v>5</v>
      </c>
      <c r="D493" s="3">
        <f>AVERAGE('Full Dataset'!J550:J609)</f>
        <v>0.50687498982747348</v>
      </c>
      <c r="E493" s="3">
        <f>AVERAGE('Full Dataset'!K550:K609)</f>
        <v>0.90891655985514375</v>
      </c>
      <c r="F493" s="3">
        <f>AVERAGE('Full Dataset'!L550:L609)</f>
        <v>0.34301371002197278</v>
      </c>
      <c r="G493" s="3">
        <f>AVERAGE('Full Dataset'!M550:M609)</f>
        <v>0.24429075113932322</v>
      </c>
    </row>
    <row r="494" spans="2:7" x14ac:dyDescent="0.25">
      <c r="B494" s="2">
        <v>2009</v>
      </c>
      <c r="C494" s="2">
        <v>6</v>
      </c>
      <c r="D494" s="3">
        <f>AVERAGE('Full Dataset'!J551:J610)</f>
        <v>0.50987498982747348</v>
      </c>
      <c r="E494" s="3">
        <f>AVERAGE('Full Dataset'!K551:K610)</f>
        <v>0.9180832265218104</v>
      </c>
      <c r="F494" s="3">
        <f>AVERAGE('Full Dataset'!L551:L610)</f>
        <v>0.34334704335530603</v>
      </c>
      <c r="G494" s="3">
        <f>AVERAGE('Full Dataset'!M551:M610)</f>
        <v>0.24945741780598993</v>
      </c>
    </row>
    <row r="495" spans="2:7" x14ac:dyDescent="0.25">
      <c r="B495" s="2">
        <v>2009</v>
      </c>
      <c r="C495" s="2">
        <v>7</v>
      </c>
      <c r="D495" s="3">
        <f>AVERAGE('Full Dataset'!J552:J611)</f>
        <v>0.5222083231608069</v>
      </c>
      <c r="E495" s="3">
        <f>AVERAGE('Full Dataset'!K552:K611)</f>
        <v>0.94574989318847702</v>
      </c>
      <c r="F495" s="3">
        <f>AVERAGE('Full Dataset'!L552:L611)</f>
        <v>0.34951371002197268</v>
      </c>
      <c r="G495" s="3">
        <f>AVERAGE('Full Dataset'!M552:M611)</f>
        <v>0.25312408447265661</v>
      </c>
    </row>
    <row r="496" spans="2:7" x14ac:dyDescent="0.25">
      <c r="B496" s="2">
        <v>2009</v>
      </c>
      <c r="C496" s="2">
        <v>8</v>
      </c>
      <c r="D496" s="3">
        <f>AVERAGE('Full Dataset'!J553:J612)</f>
        <v>0.52837498982747344</v>
      </c>
      <c r="E496" s="3">
        <f>AVERAGE('Full Dataset'!K553:K612)</f>
        <v>0.96174989318847703</v>
      </c>
      <c r="F496" s="3">
        <f>AVERAGE('Full Dataset'!L553:L612)</f>
        <v>0.35168037668863927</v>
      </c>
      <c r="G496" s="3">
        <f>AVERAGE('Full Dataset'!M553:M612)</f>
        <v>0.25612408447265644</v>
      </c>
    </row>
    <row r="497" spans="2:7" x14ac:dyDescent="0.25">
      <c r="B497" s="2">
        <v>2009</v>
      </c>
      <c r="C497" s="2">
        <v>9</v>
      </c>
      <c r="D497" s="3">
        <f>AVERAGE('Full Dataset'!J554:J613)</f>
        <v>0.53270832316080685</v>
      </c>
      <c r="E497" s="3">
        <f>AVERAGE('Full Dataset'!K554:K613)</f>
        <v>0.97808322652181046</v>
      </c>
      <c r="F497" s="3">
        <f>AVERAGE('Full Dataset'!L554:L613)</f>
        <v>0.35101371002197262</v>
      </c>
      <c r="G497" s="3">
        <f>AVERAGE('Full Dataset'!M554:M613)</f>
        <v>0.2576240844726565</v>
      </c>
    </row>
    <row r="498" spans="2:7" x14ac:dyDescent="0.25">
      <c r="B498" s="2">
        <v>2009</v>
      </c>
      <c r="C498" s="2">
        <v>10</v>
      </c>
      <c r="D498" s="3">
        <f>AVERAGE('Full Dataset'!J555:J614)</f>
        <v>0.5348749898274735</v>
      </c>
      <c r="E498" s="3">
        <f>AVERAGE('Full Dataset'!K555:K614)</f>
        <v>0.97641655985514375</v>
      </c>
      <c r="F498" s="3">
        <f>AVERAGE('Full Dataset'!L555:L614)</f>
        <v>0.35484704335530587</v>
      </c>
      <c r="G498" s="3">
        <f>AVERAGE('Full Dataset'!M555:M614)</f>
        <v>0.26012408447265639</v>
      </c>
    </row>
    <row r="499" spans="2:7" x14ac:dyDescent="0.25">
      <c r="B499" s="2">
        <v>2009</v>
      </c>
      <c r="C499" s="2">
        <v>11</v>
      </c>
      <c r="D499" s="3">
        <f>AVERAGE('Full Dataset'!J556:J615)</f>
        <v>0.53704165649414015</v>
      </c>
      <c r="E499" s="3">
        <f>AVERAGE('Full Dataset'!K556:K615)</f>
        <v>0.9722498931884771</v>
      </c>
      <c r="F499" s="3">
        <f>AVERAGE('Full Dataset'!L556:L615)</f>
        <v>0.35951371002197258</v>
      </c>
      <c r="G499" s="3">
        <f>AVERAGE('Full Dataset'!M556:M615)</f>
        <v>0.26212408447265645</v>
      </c>
    </row>
    <row r="500" spans="2:7" x14ac:dyDescent="0.25">
      <c r="B500" s="2">
        <v>2009</v>
      </c>
      <c r="C500" s="2">
        <v>12</v>
      </c>
      <c r="D500" s="3">
        <f>AVERAGE('Full Dataset'!J557:J616)</f>
        <v>0.54187498982747351</v>
      </c>
      <c r="E500" s="3">
        <f>AVERAGE('Full Dataset'!K557:K616)</f>
        <v>0.9745832265218104</v>
      </c>
      <c r="F500" s="3">
        <f>AVERAGE('Full Dataset'!L557:L616)</f>
        <v>0.36551371002197258</v>
      </c>
      <c r="G500" s="3">
        <f>AVERAGE('Full Dataset'!M557:M616)</f>
        <v>0.2649574178059898</v>
      </c>
    </row>
    <row r="501" spans="2:7" x14ac:dyDescent="0.25">
      <c r="B501" s="2">
        <v>2010</v>
      </c>
      <c r="C501" s="2">
        <v>1</v>
      </c>
      <c r="D501" s="3">
        <f>AVERAGE('Full Dataset'!J558:J617)</f>
        <v>0.54320832316080692</v>
      </c>
      <c r="E501" s="3">
        <f>AVERAGE('Full Dataset'!K558:K617)</f>
        <v>0.97541655985514386</v>
      </c>
      <c r="F501" s="3">
        <f>AVERAGE('Full Dataset'!L558:L617)</f>
        <v>0.36701371002197253</v>
      </c>
      <c r="G501" s="3">
        <f>AVERAGE('Full Dataset'!M558:M617)</f>
        <v>0.26795741780598992</v>
      </c>
    </row>
    <row r="502" spans="2:7" x14ac:dyDescent="0.25">
      <c r="B502" s="2">
        <v>2010</v>
      </c>
      <c r="C502" s="2">
        <v>2</v>
      </c>
      <c r="D502" s="3">
        <f>AVERAGE('Full Dataset'!J559:J618)</f>
        <v>0.54970832316080698</v>
      </c>
      <c r="E502" s="3">
        <f>AVERAGE('Full Dataset'!K559:K618)</f>
        <v>0.99074989318847717</v>
      </c>
      <c r="F502" s="3">
        <f>AVERAGE('Full Dataset'!L559:L618)</f>
        <v>0.36984704335530577</v>
      </c>
      <c r="G502" s="3">
        <f>AVERAGE('Full Dataset'!M559:M618)</f>
        <v>0.27162408447265657</v>
      </c>
    </row>
    <row r="503" spans="2:7" x14ac:dyDescent="0.25">
      <c r="B503" s="2">
        <v>2010</v>
      </c>
      <c r="C503" s="2">
        <v>3</v>
      </c>
      <c r="D503" s="3">
        <f>AVERAGE('Full Dataset'!J560:J619)</f>
        <v>0.55504165649414028</v>
      </c>
      <c r="E503" s="3">
        <f>AVERAGE('Full Dataset'!K560:K619)</f>
        <v>0.99791655985514383</v>
      </c>
      <c r="F503" s="3">
        <f>AVERAGE('Full Dataset'!L560:L619)</f>
        <v>0.37468037668863907</v>
      </c>
      <c r="G503" s="3">
        <f>AVERAGE('Full Dataset'!M560:M619)</f>
        <v>0.27445741780598992</v>
      </c>
    </row>
    <row r="504" spans="2:7" x14ac:dyDescent="0.25">
      <c r="B504" s="2">
        <v>2010</v>
      </c>
      <c r="C504" s="2">
        <v>4</v>
      </c>
      <c r="D504" s="3">
        <f>AVERAGE('Full Dataset'!J561:J620)</f>
        <v>0.56054165649414034</v>
      </c>
      <c r="E504" s="3">
        <f>AVERAGE('Full Dataset'!K561:K620)</f>
        <v>1.0015832265218105</v>
      </c>
      <c r="F504" s="3">
        <f>AVERAGE('Full Dataset'!L561:L620)</f>
        <v>0.38101371002197243</v>
      </c>
      <c r="G504" s="3">
        <f>AVERAGE('Full Dataset'!M561:M620)</f>
        <v>0.27829075113932311</v>
      </c>
    </row>
    <row r="505" spans="2:7" x14ac:dyDescent="0.25">
      <c r="B505" s="2">
        <v>2010</v>
      </c>
      <c r="C505" s="2">
        <v>5</v>
      </c>
      <c r="D505" s="3">
        <f>AVERAGE('Full Dataset'!J562:J621)</f>
        <v>0.56437498982747369</v>
      </c>
      <c r="E505" s="3">
        <f>AVERAGE('Full Dataset'!K562:K621)</f>
        <v>1.0087498931884771</v>
      </c>
      <c r="F505" s="3">
        <f>AVERAGE('Full Dataset'!L562:L621)</f>
        <v>0.38351371002197243</v>
      </c>
      <c r="G505" s="3">
        <f>AVERAGE('Full Dataset'!M562:M621)</f>
        <v>0.28045741780598993</v>
      </c>
    </row>
    <row r="506" spans="2:7" x14ac:dyDescent="0.25">
      <c r="B506" s="2">
        <v>2010</v>
      </c>
      <c r="C506" s="2">
        <v>6</v>
      </c>
      <c r="D506" s="3">
        <f>AVERAGE('Full Dataset'!J563:J622)</f>
        <v>0.5647083231608071</v>
      </c>
      <c r="E506" s="3">
        <f>AVERAGE('Full Dataset'!K563:K622)</f>
        <v>1.0042498931884771</v>
      </c>
      <c r="F506" s="3">
        <f>AVERAGE('Full Dataset'!L563:L622)</f>
        <v>0.38584704335530579</v>
      </c>
      <c r="G506" s="3">
        <f>AVERAGE('Full Dataset'!M563:M622)</f>
        <v>0.28195741780598998</v>
      </c>
    </row>
    <row r="507" spans="2:7" x14ac:dyDescent="0.25">
      <c r="B507" s="2">
        <v>2010</v>
      </c>
      <c r="C507" s="2">
        <v>7</v>
      </c>
      <c r="D507" s="3">
        <f>AVERAGE('Full Dataset'!J564:J623)</f>
        <v>0.5637083231608071</v>
      </c>
      <c r="E507" s="3">
        <f>AVERAGE('Full Dataset'!K564:K623)</f>
        <v>1.0035832265218105</v>
      </c>
      <c r="F507" s="3">
        <f>AVERAGE('Full Dataset'!L564:L623)</f>
        <v>0.38484704335530573</v>
      </c>
      <c r="G507" s="3">
        <f>AVERAGE('Full Dataset'!M564:M623)</f>
        <v>0.28245741780598999</v>
      </c>
    </row>
    <row r="508" spans="2:7" x14ac:dyDescent="0.25">
      <c r="B508" s="2">
        <v>2010</v>
      </c>
      <c r="C508" s="2">
        <v>8</v>
      </c>
      <c r="D508" s="3">
        <f>AVERAGE('Full Dataset'!J565:J624)</f>
        <v>0.56420832316080716</v>
      </c>
      <c r="E508" s="3">
        <f>AVERAGE('Full Dataset'!K565:K624)</f>
        <v>1.0102498931884771</v>
      </c>
      <c r="F508" s="3">
        <f>AVERAGE('Full Dataset'!L565:L624)</f>
        <v>0.38284704335530578</v>
      </c>
      <c r="G508" s="3">
        <f>AVERAGE('Full Dataset'!M565:M624)</f>
        <v>0.28295741780599004</v>
      </c>
    </row>
    <row r="509" spans="2:7" x14ac:dyDescent="0.25">
      <c r="B509" s="2">
        <v>2010</v>
      </c>
      <c r="C509" s="2">
        <v>9</v>
      </c>
      <c r="D509" s="3">
        <f>AVERAGE('Full Dataset'!J566:J625)</f>
        <v>0.56320832316080716</v>
      </c>
      <c r="E509" s="3">
        <f>AVERAGE('Full Dataset'!K566:K625)</f>
        <v>1.0025832265218104</v>
      </c>
      <c r="F509" s="3">
        <f>AVERAGE('Full Dataset'!L566:L625)</f>
        <v>0.38468037668863908</v>
      </c>
      <c r="G509" s="3">
        <f>AVERAGE('Full Dataset'!M566:M625)</f>
        <v>0.28262408447265674</v>
      </c>
    </row>
    <row r="510" spans="2:7" x14ac:dyDescent="0.25">
      <c r="B510" s="2">
        <v>2010</v>
      </c>
      <c r="C510" s="2">
        <v>10</v>
      </c>
      <c r="D510" s="3">
        <f>AVERAGE('Full Dataset'!J567:J626)</f>
        <v>0.56154165649414045</v>
      </c>
      <c r="E510" s="3">
        <f>AVERAGE('Full Dataset'!K567:K626)</f>
        <v>0.99791655985514383</v>
      </c>
      <c r="F510" s="3">
        <f>AVERAGE('Full Dataset'!L567:L626)</f>
        <v>0.38434704335530573</v>
      </c>
      <c r="G510" s="3">
        <f>AVERAGE('Full Dataset'!M567:M626)</f>
        <v>0.28162408447265669</v>
      </c>
    </row>
    <row r="511" spans="2:7" x14ac:dyDescent="0.25">
      <c r="B511" s="2">
        <v>2010</v>
      </c>
      <c r="C511" s="2">
        <v>11</v>
      </c>
      <c r="D511" s="3">
        <f>AVERAGE('Full Dataset'!J568:J627)</f>
        <v>0.56170832316080721</v>
      </c>
      <c r="E511" s="3">
        <f>AVERAGE('Full Dataset'!K568:K627)</f>
        <v>1.0015832265218105</v>
      </c>
      <c r="F511" s="3">
        <f>AVERAGE('Full Dataset'!L568:L627)</f>
        <v>0.38301371002197243</v>
      </c>
      <c r="G511" s="3">
        <f>AVERAGE('Full Dataset'!M568:M627)</f>
        <v>0.27979075113932317</v>
      </c>
    </row>
    <row r="512" spans="2:7" x14ac:dyDescent="0.25">
      <c r="B512" s="2">
        <v>2010</v>
      </c>
      <c r="C512" s="2">
        <v>12</v>
      </c>
      <c r="D512" s="3">
        <f>AVERAGE('Full Dataset'!J569:J628)</f>
        <v>0.55554165649414056</v>
      </c>
      <c r="E512" s="3">
        <f>AVERAGE('Full Dataset'!K569:K628)</f>
        <v>0.98674989318847717</v>
      </c>
      <c r="F512" s="3">
        <f>AVERAGE('Full Dataset'!L569:L628)</f>
        <v>0.38051371002197232</v>
      </c>
      <c r="G512" s="3">
        <f>AVERAGE('Full Dataset'!M569:M628)</f>
        <v>0.27795741780598981</v>
      </c>
    </row>
    <row r="513" spans="2:7" x14ac:dyDescent="0.25">
      <c r="B513" s="2">
        <v>2011</v>
      </c>
      <c r="C513" s="2">
        <v>1</v>
      </c>
      <c r="D513" s="3">
        <f>AVERAGE('Full Dataset'!J570:J629)</f>
        <v>0.5540416564941405</v>
      </c>
      <c r="E513" s="3">
        <f>AVERAGE('Full Dataset'!K570:K629)</f>
        <v>0.98708322652181057</v>
      </c>
      <c r="F513" s="3">
        <f>AVERAGE('Full Dataset'!L570:L629)</f>
        <v>0.37851371002197226</v>
      </c>
      <c r="G513" s="3">
        <f>AVERAGE('Full Dataset'!M570:M629)</f>
        <v>0.27612408447265652</v>
      </c>
    </row>
    <row r="514" spans="2:7" x14ac:dyDescent="0.25">
      <c r="B514" s="2">
        <v>2011</v>
      </c>
      <c r="C514" s="2">
        <v>2</v>
      </c>
      <c r="D514" s="3">
        <f>AVERAGE('Full Dataset'!J571:J630)</f>
        <v>0.54620832316080714</v>
      </c>
      <c r="E514" s="3">
        <f>AVERAGE('Full Dataset'!K571:K630)</f>
        <v>0.9652498931884772</v>
      </c>
      <c r="F514" s="3">
        <f>AVERAGE('Full Dataset'!L571:L630)</f>
        <v>0.3763470433553055</v>
      </c>
      <c r="G514" s="3">
        <f>AVERAGE('Full Dataset'!M571:M630)</f>
        <v>0.2744574178059897</v>
      </c>
    </row>
    <row r="515" spans="2:7" x14ac:dyDescent="0.25">
      <c r="B515" s="2">
        <v>2011</v>
      </c>
      <c r="C515" s="2">
        <v>3</v>
      </c>
      <c r="D515" s="3">
        <f>AVERAGE('Full Dataset'!J572:J631)</f>
        <v>0.5447083231608072</v>
      </c>
      <c r="E515" s="3">
        <f>AVERAGE('Full Dataset'!K572:K631)</f>
        <v>0.95758322652181049</v>
      </c>
      <c r="F515" s="3">
        <f>AVERAGE('Full Dataset'!L572:L631)</f>
        <v>0.37734704335530556</v>
      </c>
      <c r="G515" s="3">
        <f>AVERAGE('Full Dataset'!M572:M631)</f>
        <v>0.27379075113932316</v>
      </c>
    </row>
    <row r="516" spans="2:7" x14ac:dyDescent="0.25">
      <c r="B516" s="2">
        <v>2011</v>
      </c>
      <c r="C516" s="2">
        <v>4</v>
      </c>
      <c r="D516" s="3">
        <f>AVERAGE('Full Dataset'!J573:J632)</f>
        <v>0.54720832316080736</v>
      </c>
      <c r="E516" s="3">
        <f>AVERAGE('Full Dataset'!K573:K632)</f>
        <v>0.96874989318847715</v>
      </c>
      <c r="F516" s="3">
        <f>AVERAGE('Full Dataset'!L573:L632)</f>
        <v>0.37618037668863891</v>
      </c>
      <c r="G516" s="3">
        <f>AVERAGE('Full Dataset'!M573:M632)</f>
        <v>0.27279075113932311</v>
      </c>
    </row>
    <row r="517" spans="2:7" x14ac:dyDescent="0.25">
      <c r="B517" s="2">
        <v>2011</v>
      </c>
      <c r="C517" s="2">
        <v>5</v>
      </c>
      <c r="D517" s="3">
        <f>AVERAGE('Full Dataset'!J574:J633)</f>
        <v>0.54820832316080725</v>
      </c>
      <c r="E517" s="3">
        <f>AVERAGE('Full Dataset'!K574:K633)</f>
        <v>0.97224989318847721</v>
      </c>
      <c r="F517" s="3">
        <f>AVERAGE('Full Dataset'!L574:L633)</f>
        <v>0.37601371002197215</v>
      </c>
      <c r="G517" s="3">
        <f>AVERAGE('Full Dataset'!M574:M633)</f>
        <v>0.27212408447265657</v>
      </c>
    </row>
    <row r="518" spans="2:7" x14ac:dyDescent="0.25">
      <c r="B518" s="2">
        <v>2011</v>
      </c>
      <c r="C518" s="2">
        <v>6</v>
      </c>
      <c r="D518" s="3">
        <f>AVERAGE('Full Dataset'!J575:J634)</f>
        <v>0.5463749898274739</v>
      </c>
      <c r="E518" s="3">
        <f>AVERAGE('Full Dataset'!K575:K634)</f>
        <v>0.9665832265218105</v>
      </c>
      <c r="F518" s="3">
        <f>AVERAGE('Full Dataset'!L575:L634)</f>
        <v>0.37568037668863885</v>
      </c>
      <c r="G518" s="3">
        <f>AVERAGE('Full Dataset'!M575:M634)</f>
        <v>0.27112408447265657</v>
      </c>
    </row>
    <row r="519" spans="2:7" x14ac:dyDescent="0.25">
      <c r="B519" s="2">
        <v>2011</v>
      </c>
      <c r="C519" s="2">
        <v>7</v>
      </c>
      <c r="D519" s="3">
        <f>AVERAGE('Full Dataset'!J576:J635)</f>
        <v>0.55054165649414055</v>
      </c>
      <c r="E519" s="3">
        <f>AVERAGE('Full Dataset'!K576:K635)</f>
        <v>0.9805832265218104</v>
      </c>
      <c r="F519" s="3">
        <f>AVERAGE('Full Dataset'!L576:L635)</f>
        <v>0.37584704335530561</v>
      </c>
      <c r="G519" s="3">
        <f>AVERAGE('Full Dataset'!M576:M635)</f>
        <v>0.27095741780599003</v>
      </c>
    </row>
    <row r="520" spans="2:7" x14ac:dyDescent="0.25">
      <c r="B520" s="2">
        <v>2011</v>
      </c>
      <c r="C520" s="2">
        <v>8</v>
      </c>
      <c r="D520" s="3">
        <f>AVERAGE('Full Dataset'!J577:J636)</f>
        <v>0.55170832316080731</v>
      </c>
      <c r="E520" s="3">
        <f>AVERAGE('Full Dataset'!K577:K636)</f>
        <v>0.98358322652181041</v>
      </c>
      <c r="F520" s="3">
        <f>AVERAGE('Full Dataset'!L577:L636)</f>
        <v>0.37634704335530567</v>
      </c>
      <c r="G520" s="3">
        <f>AVERAGE('Full Dataset'!M577:M636)</f>
        <v>0.27012408447265673</v>
      </c>
    </row>
    <row r="521" spans="2:7" x14ac:dyDescent="0.25">
      <c r="B521" s="2">
        <v>2011</v>
      </c>
      <c r="C521" s="2">
        <v>9</v>
      </c>
      <c r="D521" s="3">
        <f>AVERAGE('Full Dataset'!J578:J637)</f>
        <v>0.55170832316080731</v>
      </c>
      <c r="E521" s="3">
        <f>AVERAGE('Full Dataset'!K578:K637)</f>
        <v>0.98741655985514376</v>
      </c>
      <c r="F521" s="3">
        <f>AVERAGE('Full Dataset'!L578:L637)</f>
        <v>0.37484704335530572</v>
      </c>
      <c r="G521" s="3">
        <f>AVERAGE('Full Dataset'!M578:M637)</f>
        <v>0.2676240844726569</v>
      </c>
    </row>
    <row r="522" spans="2:7" x14ac:dyDescent="0.25">
      <c r="B522" s="2">
        <v>2011</v>
      </c>
      <c r="C522" s="2">
        <v>10</v>
      </c>
      <c r="D522" s="3">
        <f>AVERAGE('Full Dataset'!J579:J638)</f>
        <v>0.54854165649414066</v>
      </c>
      <c r="E522" s="3">
        <f>AVERAGE('Full Dataset'!K579:K638)</f>
        <v>0.98658322652181052</v>
      </c>
      <c r="F522" s="3">
        <f>AVERAGE('Full Dataset'!L579:L638)</f>
        <v>0.37068037668863901</v>
      </c>
      <c r="G522" s="3">
        <f>AVERAGE('Full Dataset'!M579:M638)</f>
        <v>0.26429075113932377</v>
      </c>
    </row>
    <row r="523" spans="2:7" x14ac:dyDescent="0.25">
      <c r="B523" s="2">
        <v>2011</v>
      </c>
      <c r="C523" s="2">
        <v>11</v>
      </c>
      <c r="D523" s="3">
        <f>AVERAGE('Full Dataset'!J580:J639)</f>
        <v>0.5427083231608073</v>
      </c>
      <c r="E523" s="3">
        <f>AVERAGE('Full Dataset'!K580:K639)</f>
        <v>0.9829165598551437</v>
      </c>
      <c r="F523" s="3">
        <f>AVERAGE('Full Dataset'!L580:L639)</f>
        <v>0.36384704335530577</v>
      </c>
      <c r="G523" s="3">
        <f>AVERAGE('Full Dataset'!M580:M639)</f>
        <v>0.25895741780599052</v>
      </c>
    </row>
    <row r="524" spans="2:7" x14ac:dyDescent="0.25">
      <c r="B524" s="2">
        <v>2011</v>
      </c>
      <c r="C524" s="2">
        <v>12</v>
      </c>
      <c r="D524" s="3">
        <f>AVERAGE('Full Dataset'!J581:J640)</f>
        <v>0.5357083231608073</v>
      </c>
      <c r="E524" s="3">
        <f>AVERAGE('Full Dataset'!K581:K640)</f>
        <v>0.97174989318847704</v>
      </c>
      <c r="F524" s="3">
        <f>AVERAGE('Full Dataset'!L581:L640)</f>
        <v>0.35851371002197241</v>
      </c>
      <c r="G524" s="3">
        <f>AVERAGE('Full Dataset'!M581:M640)</f>
        <v>0.25229075113932403</v>
      </c>
    </row>
    <row r="525" spans="2:7" x14ac:dyDescent="0.25">
      <c r="B525" s="2">
        <v>2012</v>
      </c>
      <c r="C525" s="2">
        <v>1</v>
      </c>
      <c r="D525" s="3">
        <f>AVERAGE('Full Dataset'!J582:J641)</f>
        <v>0.51987498982747404</v>
      </c>
      <c r="E525" s="3">
        <f>AVERAGE('Full Dataset'!K582:K641)</f>
        <v>0.92724989318847706</v>
      </c>
      <c r="F525" s="3">
        <f>AVERAGE('Full Dataset'!L582:L641)</f>
        <v>0.35434704335530576</v>
      </c>
      <c r="G525" s="3">
        <f>AVERAGE('Full Dataset'!M582:M641)</f>
        <v>0.24695741780599079</v>
      </c>
    </row>
    <row r="526" spans="2:7" x14ac:dyDescent="0.25">
      <c r="B526" s="2">
        <v>2012</v>
      </c>
      <c r="C526" s="2">
        <v>2</v>
      </c>
      <c r="D526" s="3">
        <f>AVERAGE('Full Dataset'!J583:J642)</f>
        <v>0.51187498982747404</v>
      </c>
      <c r="E526" s="3">
        <f>AVERAGE('Full Dataset'!K583:K642)</f>
        <v>0.9097498931884771</v>
      </c>
      <c r="F526" s="3">
        <f>AVERAGE('Full Dataset'!L583:L642)</f>
        <v>0.35018037668863911</v>
      </c>
      <c r="G526" s="3">
        <f>AVERAGE('Full Dataset'!M583:M642)</f>
        <v>0.24279075113932411</v>
      </c>
    </row>
    <row r="527" spans="2:7" x14ac:dyDescent="0.25">
      <c r="B527" s="2">
        <v>2012</v>
      </c>
      <c r="C527" s="2">
        <v>3</v>
      </c>
      <c r="D527" s="3">
        <f>AVERAGE('Full Dataset'!J584:J643)</f>
        <v>0.50770832316080738</v>
      </c>
      <c r="E527" s="3">
        <f>AVERAGE('Full Dataset'!K584:K643)</f>
        <v>0.89774989318847698</v>
      </c>
      <c r="F527" s="3">
        <f>AVERAGE('Full Dataset'!L584:L643)</f>
        <v>0.34934704335530581</v>
      </c>
      <c r="G527" s="3">
        <f>AVERAGE('Full Dataset'!M584:M643)</f>
        <v>0.24112408447265754</v>
      </c>
    </row>
    <row r="528" spans="2:7" x14ac:dyDescent="0.25">
      <c r="B528" s="2">
        <v>2012</v>
      </c>
      <c r="C528" s="2">
        <v>4</v>
      </c>
      <c r="D528" s="3">
        <f>AVERAGE('Full Dataset'!J585:J644)</f>
        <v>0.50420832316080744</v>
      </c>
      <c r="E528" s="3">
        <f>AVERAGE('Full Dataset'!K585:K644)</f>
        <v>0.89224989318847703</v>
      </c>
      <c r="F528" s="3">
        <f>AVERAGE('Full Dataset'!L585:L644)</f>
        <v>0.34668037668863921</v>
      </c>
      <c r="G528" s="3">
        <f>AVERAGE('Full Dataset'!M585:M644)</f>
        <v>0.24145741780599106</v>
      </c>
    </row>
    <row r="529" spans="2:7" x14ac:dyDescent="0.25">
      <c r="B529" s="2">
        <v>2012</v>
      </c>
      <c r="C529" s="2">
        <v>5</v>
      </c>
      <c r="D529" s="3">
        <f>AVERAGE('Full Dataset'!J586:J645)</f>
        <v>0.50687498982747425</v>
      </c>
      <c r="E529" s="3">
        <f>AVERAGE('Full Dataset'!K586:K645)</f>
        <v>0.89374989318847708</v>
      </c>
      <c r="F529" s="3">
        <f>AVERAGE('Full Dataset'!L586:L645)</f>
        <v>0.34984704335530592</v>
      </c>
      <c r="G529" s="3">
        <f>AVERAGE('Full Dataset'!M586:M645)</f>
        <v>0.24429075113932441</v>
      </c>
    </row>
    <row r="530" spans="2:7" x14ac:dyDescent="0.25">
      <c r="B530" s="2">
        <v>2012</v>
      </c>
      <c r="C530" s="2">
        <v>6</v>
      </c>
      <c r="D530" s="3">
        <f>AVERAGE('Full Dataset'!J587:J646)</f>
        <v>0.51104165649414091</v>
      </c>
      <c r="E530" s="3">
        <f>AVERAGE('Full Dataset'!K587:K646)</f>
        <v>0.90174989318847698</v>
      </c>
      <c r="F530" s="3">
        <f>AVERAGE('Full Dataset'!L587:L646)</f>
        <v>0.35268037668863933</v>
      </c>
      <c r="G530" s="3">
        <f>AVERAGE('Full Dataset'!M587:M646)</f>
        <v>0.24595741780599123</v>
      </c>
    </row>
    <row r="531" spans="2:7" x14ac:dyDescent="0.25">
      <c r="B531" s="2">
        <v>2012</v>
      </c>
      <c r="C531" s="2">
        <v>7</v>
      </c>
      <c r="D531" s="3">
        <f>AVERAGE('Full Dataset'!J588:J647)</f>
        <v>0.51204165649414091</v>
      </c>
      <c r="E531" s="3">
        <f>AVERAGE('Full Dataset'!K588:K647)</f>
        <v>0.89808322652181038</v>
      </c>
      <c r="F531" s="3">
        <f>AVERAGE('Full Dataset'!L588:L647)</f>
        <v>0.35568037668863928</v>
      </c>
      <c r="G531" s="3">
        <f>AVERAGE('Full Dataset'!M588:M647)</f>
        <v>0.24962408447265788</v>
      </c>
    </row>
    <row r="532" spans="2:7" x14ac:dyDescent="0.25">
      <c r="B532" s="2">
        <v>2012</v>
      </c>
      <c r="C532" s="2">
        <v>8</v>
      </c>
      <c r="D532" s="3">
        <f>AVERAGE('Full Dataset'!J589:J648)</f>
        <v>0.51487498982747426</v>
      </c>
      <c r="E532" s="3">
        <f>AVERAGE('Full Dataset'!K589:K648)</f>
        <v>0.89858322652181022</v>
      </c>
      <c r="F532" s="3">
        <f>AVERAGE('Full Dataset'!L589:L648)</f>
        <v>0.35951371002197258</v>
      </c>
      <c r="G532" s="3">
        <f>AVERAGE('Full Dataset'!M589:M648)</f>
        <v>0.25512408447265783</v>
      </c>
    </row>
    <row r="533" spans="2:7" x14ac:dyDescent="0.25">
      <c r="B533" s="2">
        <v>2012</v>
      </c>
      <c r="C533" s="2">
        <v>9</v>
      </c>
      <c r="D533" s="3">
        <f>AVERAGE('Full Dataset'!J590:J649)</f>
        <v>0.52104165649414091</v>
      </c>
      <c r="E533" s="3">
        <f>AVERAGE('Full Dataset'!K590:K649)</f>
        <v>0.90224989318847693</v>
      </c>
      <c r="F533" s="3">
        <f>AVERAGE('Full Dataset'!L590:L649)</f>
        <v>0.36651371002197247</v>
      </c>
      <c r="G533" s="3">
        <f>AVERAGE('Full Dataset'!M590:M649)</f>
        <v>0.25962408447265778</v>
      </c>
    </row>
    <row r="534" spans="2:7" x14ac:dyDescent="0.25">
      <c r="B534" s="2">
        <v>2012</v>
      </c>
      <c r="C534" s="2">
        <v>10</v>
      </c>
      <c r="D534" s="3">
        <f>AVERAGE('Full Dataset'!J591:J650)</f>
        <v>0.52804165649414092</v>
      </c>
      <c r="E534" s="3">
        <f>AVERAGE('Full Dataset'!K591:K650)</f>
        <v>0.90674989318847699</v>
      </c>
      <c r="F534" s="3">
        <f>AVERAGE('Full Dataset'!L591:L650)</f>
        <v>0.37451371002197242</v>
      </c>
      <c r="G534" s="3">
        <f>AVERAGE('Full Dataset'!M591:M650)</f>
        <v>0.26562408447265778</v>
      </c>
    </row>
    <row r="535" spans="2:7" x14ac:dyDescent="0.25">
      <c r="B535" s="2">
        <v>2012</v>
      </c>
      <c r="C535" s="2">
        <v>11</v>
      </c>
      <c r="D535" s="3">
        <f>AVERAGE('Full Dataset'!J592:J651)</f>
        <v>0.53504165649414093</v>
      </c>
      <c r="E535" s="3">
        <f>AVERAGE('Full Dataset'!K592:K651)</f>
        <v>0.90941655985514358</v>
      </c>
      <c r="F535" s="3">
        <f>AVERAGE('Full Dataset'!L592:L651)</f>
        <v>0.38334704335530578</v>
      </c>
      <c r="G535" s="3">
        <f>AVERAGE('Full Dataset'!M592:M651)</f>
        <v>0.27312408447265779</v>
      </c>
    </row>
    <row r="536" spans="2:7" x14ac:dyDescent="0.25">
      <c r="B536" s="2">
        <v>2012</v>
      </c>
      <c r="C536" s="2">
        <v>12</v>
      </c>
      <c r="D536" s="3">
        <f>AVERAGE('Full Dataset'!J593:J652)</f>
        <v>0.53670832316080763</v>
      </c>
      <c r="E536" s="3">
        <f>AVERAGE('Full Dataset'!K593:K652)</f>
        <v>0.89674989318847698</v>
      </c>
      <c r="F536" s="3">
        <f>AVERAGE('Full Dataset'!L593:L652)</f>
        <v>0.39101371002197249</v>
      </c>
      <c r="G536" s="3">
        <f>AVERAGE('Full Dataset'!M593:M652)</f>
        <v>0.28079075113932439</v>
      </c>
    </row>
    <row r="537" spans="2:7" x14ac:dyDescent="0.25">
      <c r="B537" s="2">
        <v>2013</v>
      </c>
      <c r="C537" s="2">
        <v>1</v>
      </c>
      <c r="D537" s="3">
        <f>AVERAGE('Full Dataset'!J594:J653)</f>
        <v>0.55087498982747418</v>
      </c>
      <c r="E537" s="3">
        <f>AVERAGE('Full Dataset'!K594:K653)</f>
        <v>0.92374989318847689</v>
      </c>
      <c r="F537" s="3">
        <f>AVERAGE('Full Dataset'!L594:L653)</f>
        <v>0.40001371002197245</v>
      </c>
      <c r="G537" s="3">
        <f>AVERAGE('Full Dataset'!M594:M653)</f>
        <v>0.28645741780599088</v>
      </c>
    </row>
    <row r="538" spans="2:7" x14ac:dyDescent="0.25">
      <c r="B538" s="2">
        <v>2013</v>
      </c>
      <c r="C538" s="2">
        <v>2</v>
      </c>
      <c r="D538" s="3">
        <f>AVERAGE('Full Dataset'!J595:J654)</f>
        <v>0.56087498982747408</v>
      </c>
      <c r="E538" s="3">
        <f>AVERAGE('Full Dataset'!K595:K654)</f>
        <v>0.94358322652181015</v>
      </c>
      <c r="F538" s="3">
        <f>AVERAGE('Full Dataset'!L595:L654)</f>
        <v>0.4061803766886391</v>
      </c>
      <c r="G538" s="3">
        <f>AVERAGE('Full Dataset'!M595:M654)</f>
        <v>0.29162408447265759</v>
      </c>
    </row>
    <row r="539" spans="2:7" x14ac:dyDescent="0.25">
      <c r="B539" s="2">
        <v>2013</v>
      </c>
      <c r="C539" s="2">
        <v>3</v>
      </c>
      <c r="D539" s="3">
        <f>AVERAGE('Full Dataset'!J596:J655)</f>
        <v>0.56104165649414073</v>
      </c>
      <c r="E539" s="3">
        <f>AVERAGE('Full Dataset'!K596:K655)</f>
        <v>0.92424989318847683</v>
      </c>
      <c r="F539" s="3">
        <f>AVERAGE('Full Dataset'!L596:L655)</f>
        <v>0.41418037668863905</v>
      </c>
      <c r="G539" s="3">
        <f>AVERAGE('Full Dataset'!M596:M655)</f>
        <v>0.29579075113932424</v>
      </c>
    </row>
    <row r="540" spans="2:7" x14ac:dyDescent="0.25">
      <c r="B540" s="2">
        <v>2013</v>
      </c>
      <c r="C540" s="2">
        <v>4</v>
      </c>
      <c r="D540" s="3">
        <f>AVERAGE('Full Dataset'!J597:J656)</f>
        <v>0.56387498982747408</v>
      </c>
      <c r="E540" s="3">
        <f>AVERAGE('Full Dataset'!K597:K656)</f>
        <v>0.92008322652181007</v>
      </c>
      <c r="F540" s="3">
        <f>AVERAGE('Full Dataset'!L597:L656)</f>
        <v>0.41968037668863911</v>
      </c>
      <c r="G540" s="3">
        <f>AVERAGE('Full Dataset'!M597:M656)</f>
        <v>0.29945741780599089</v>
      </c>
    </row>
    <row r="541" spans="2:7" x14ac:dyDescent="0.25">
      <c r="B541" s="2">
        <v>2013</v>
      </c>
      <c r="C541" s="2">
        <v>5</v>
      </c>
      <c r="D541" s="3">
        <f>AVERAGE('Full Dataset'!J598:J657)</f>
        <v>0.56770832316080744</v>
      </c>
      <c r="E541" s="3">
        <f>AVERAGE('Full Dataset'!K598:K657)</f>
        <v>0.92624989318847673</v>
      </c>
      <c r="F541" s="3">
        <f>AVERAGE('Full Dataset'!L598:L657)</f>
        <v>0.42251371002197247</v>
      </c>
      <c r="G541" s="3">
        <f>AVERAGE('Full Dataset'!M598:M657)</f>
        <v>0.30212408447265748</v>
      </c>
    </row>
    <row r="542" spans="2:7" x14ac:dyDescent="0.25">
      <c r="B542" s="2">
        <v>2013</v>
      </c>
      <c r="C542" s="2">
        <v>6</v>
      </c>
      <c r="D542" s="3">
        <f>AVERAGE('Full Dataset'!J599:J658)</f>
        <v>0.57687498982747409</v>
      </c>
      <c r="E542" s="3">
        <f>AVERAGE('Full Dataset'!K599:K658)</f>
        <v>0.94441655985514339</v>
      </c>
      <c r="F542" s="3">
        <f>AVERAGE('Full Dataset'!L599:L658)</f>
        <v>0.42801371002197258</v>
      </c>
      <c r="G542" s="3">
        <f>AVERAGE('Full Dataset'!M599:M658)</f>
        <v>0.30412408447265732</v>
      </c>
    </row>
    <row r="543" spans="2:7" x14ac:dyDescent="0.25">
      <c r="B543" s="2">
        <v>2013</v>
      </c>
      <c r="C543" s="2">
        <v>7</v>
      </c>
      <c r="D543" s="3">
        <f>AVERAGE('Full Dataset'!J600:J659)</f>
        <v>0.57687498982747409</v>
      </c>
      <c r="E543" s="3">
        <f>AVERAGE('Full Dataset'!K600:K659)</f>
        <v>0.94008322652181009</v>
      </c>
      <c r="F543" s="3">
        <f>AVERAGE('Full Dataset'!L600:L659)</f>
        <v>0.42968037668863929</v>
      </c>
      <c r="G543" s="3">
        <f>AVERAGE('Full Dataset'!M600:M659)</f>
        <v>0.30645741780599067</v>
      </c>
    </row>
    <row r="544" spans="2:7" x14ac:dyDescent="0.25">
      <c r="B544" s="2">
        <v>2013</v>
      </c>
      <c r="C544" s="2">
        <v>8</v>
      </c>
      <c r="D544" s="3">
        <f>AVERAGE('Full Dataset'!J601:J660)</f>
        <v>0.58087498982747421</v>
      </c>
      <c r="E544" s="3">
        <f>AVERAGE('Full Dataset'!K601:K660)</f>
        <v>0.95191655985514345</v>
      </c>
      <c r="F544" s="3">
        <f>AVERAGE('Full Dataset'!L601:L660)</f>
        <v>0.43051371002197253</v>
      </c>
      <c r="G544" s="3">
        <f>AVERAGE('Full Dataset'!M601:M660)</f>
        <v>0.30862408447265727</v>
      </c>
    </row>
    <row r="545" spans="2:7" x14ac:dyDescent="0.25">
      <c r="B545" s="2">
        <v>2013</v>
      </c>
      <c r="C545" s="2">
        <v>9</v>
      </c>
      <c r="D545" s="3">
        <f>AVERAGE('Full Dataset'!J602:J661)</f>
        <v>0.58687498982747421</v>
      </c>
      <c r="E545" s="3">
        <f>AVERAGE('Full Dataset'!K602:K661)</f>
        <v>0.96708322652181</v>
      </c>
      <c r="F545" s="3">
        <f>AVERAGE('Full Dataset'!L602:L661)</f>
        <v>0.43268037668863923</v>
      </c>
      <c r="G545" s="3">
        <f>AVERAGE('Full Dataset'!M602:M661)</f>
        <v>0.30995741780599056</v>
      </c>
    </row>
    <row r="546" spans="2:7" x14ac:dyDescent="0.25">
      <c r="B546" s="2">
        <v>2013</v>
      </c>
      <c r="C546" s="2">
        <v>10</v>
      </c>
      <c r="D546" s="3">
        <f>AVERAGE('Full Dataset'!J603:J662)</f>
        <v>0.58737498982747416</v>
      </c>
      <c r="E546" s="3">
        <f>AVERAGE('Full Dataset'!K603:K662)</f>
        <v>0.96608322652181011</v>
      </c>
      <c r="F546" s="3">
        <f>AVERAGE('Full Dataset'!L603:L662)</f>
        <v>0.43368037668863918</v>
      </c>
      <c r="G546" s="3">
        <f>AVERAGE('Full Dataset'!M603:M662)</f>
        <v>0.3106240844726571</v>
      </c>
    </row>
    <row r="547" spans="2:7" x14ac:dyDescent="0.25">
      <c r="B547" s="2">
        <v>2013</v>
      </c>
      <c r="C547" s="2">
        <v>11</v>
      </c>
      <c r="D547" s="3">
        <f>AVERAGE('Full Dataset'!J604:J663)</f>
        <v>0.59037498982747427</v>
      </c>
      <c r="E547" s="3">
        <f>AVERAGE('Full Dataset'!K604:K663)</f>
        <v>0.97324989318847677</v>
      </c>
      <c r="F547" s="3">
        <f>AVERAGE('Full Dataset'!L604:L663)</f>
        <v>0.43484704335530583</v>
      </c>
      <c r="G547" s="3">
        <f>AVERAGE('Full Dataset'!M604:M663)</f>
        <v>0.31262408447265694</v>
      </c>
    </row>
    <row r="548" spans="2:7" x14ac:dyDescent="0.25">
      <c r="B548" s="2">
        <v>2013</v>
      </c>
      <c r="C548" s="2">
        <v>12</v>
      </c>
      <c r="D548" s="3">
        <f>AVERAGE('Full Dataset'!J605:J664)</f>
        <v>0.59554165649414104</v>
      </c>
      <c r="E548" s="3">
        <f>AVERAGE('Full Dataset'!K605:K664)</f>
        <v>0.98024989318847666</v>
      </c>
      <c r="F548" s="3">
        <f>AVERAGE('Full Dataset'!L605:L664)</f>
        <v>0.43918037668863924</v>
      </c>
      <c r="G548" s="3">
        <f>AVERAGE('Full Dataset'!M605:M664)</f>
        <v>0.31412408447265699</v>
      </c>
    </row>
    <row r="549" spans="2:7" x14ac:dyDescent="0.25">
      <c r="B549" s="2">
        <v>2014</v>
      </c>
      <c r="C549" s="2">
        <v>1</v>
      </c>
      <c r="D549" s="3">
        <f>AVERAGE('Full Dataset'!J606:J665)</f>
        <v>0.59754165649414093</v>
      </c>
      <c r="E549" s="3">
        <f>AVERAGE('Full Dataset'!K606:K665)</f>
        <v>0.98208322652181002</v>
      </c>
      <c r="F549" s="3">
        <f>AVERAGE('Full Dataset'!L606:L665)</f>
        <v>0.44118037668863924</v>
      </c>
      <c r="G549" s="3">
        <f>AVERAGE('Full Dataset'!M606:M665)</f>
        <v>0.31545741780599029</v>
      </c>
    </row>
    <row r="550" spans="2:7" x14ac:dyDescent="0.25">
      <c r="B550" s="2">
        <v>2014</v>
      </c>
      <c r="C550" s="2">
        <v>2</v>
      </c>
      <c r="D550" s="3">
        <f>AVERAGE('Full Dataset'!J607:J666)</f>
        <v>0.59570832316080768</v>
      </c>
      <c r="E550" s="3">
        <f>AVERAGE('Full Dataset'!K607:K666)</f>
        <v>0.96358322652180994</v>
      </c>
      <c r="F550" s="3">
        <f>AVERAGE('Full Dataset'!L607:L666)</f>
        <v>0.44618037668863919</v>
      </c>
      <c r="G550" s="3">
        <f>AVERAGE('Full Dataset'!M607:M666)</f>
        <v>0.31695741780599035</v>
      </c>
    </row>
    <row r="551" spans="2:7" x14ac:dyDescent="0.25">
      <c r="B551" s="2">
        <v>2014</v>
      </c>
      <c r="C551" s="2">
        <v>3</v>
      </c>
      <c r="D551" s="3">
        <f>AVERAGE('Full Dataset'!J608:J667)</f>
        <v>0.60204165649414088</v>
      </c>
      <c r="E551" s="3">
        <f>AVERAGE('Full Dataset'!K608:K667)</f>
        <v>0.97258322652180995</v>
      </c>
      <c r="F551" s="3">
        <f>AVERAGE('Full Dataset'!L608:L667)</f>
        <v>0.45151371002197249</v>
      </c>
      <c r="G551" s="3">
        <f>AVERAGE('Full Dataset'!M608:M667)</f>
        <v>0.31829075113932365</v>
      </c>
    </row>
    <row r="552" spans="2:7" x14ac:dyDescent="0.25">
      <c r="B552" s="2">
        <v>2014</v>
      </c>
      <c r="C552" s="2">
        <v>4</v>
      </c>
      <c r="D552" s="3">
        <f>AVERAGE('Full Dataset'!J609:J668)</f>
        <v>0.60720832316080753</v>
      </c>
      <c r="E552" s="3">
        <f>AVERAGE('Full Dataset'!K609:K668)</f>
        <v>0.98074989318847672</v>
      </c>
      <c r="F552" s="3">
        <f>AVERAGE('Full Dataset'!L609:L668)</f>
        <v>0.4553470433553059</v>
      </c>
      <c r="G552" s="3">
        <f>AVERAGE('Full Dataset'!M609:M668)</f>
        <v>0.32012408447265722</v>
      </c>
    </row>
    <row r="553" spans="2:7" x14ac:dyDescent="0.25">
      <c r="B553" s="2">
        <v>2014</v>
      </c>
      <c r="C553" s="2">
        <v>5</v>
      </c>
      <c r="D553" s="3">
        <f>AVERAGE('Full Dataset'!J610:J669)</f>
        <v>0.61287498982747413</v>
      </c>
      <c r="E553" s="3">
        <f>AVERAGE('Full Dataset'!K610:K669)</f>
        <v>0.99291655985514327</v>
      </c>
      <c r="F553" s="3">
        <f>AVERAGE('Full Dataset'!L610:L669)</f>
        <v>0.45834704335530591</v>
      </c>
      <c r="G553" s="3">
        <f>AVERAGE('Full Dataset'!M610:M669)</f>
        <v>0.32262408447265706</v>
      </c>
    </row>
    <row r="554" spans="2:7" x14ac:dyDescent="0.25">
      <c r="B554" s="2">
        <v>2014</v>
      </c>
      <c r="C554" s="2">
        <v>6</v>
      </c>
      <c r="D554" s="3">
        <f>AVERAGE('Full Dataset'!J611:J670)</f>
        <v>0.61487498982747402</v>
      </c>
      <c r="E554" s="3">
        <f>AVERAGE('Full Dataset'!K611:K670)</f>
        <v>0.99641655985514332</v>
      </c>
      <c r="F554" s="3">
        <f>AVERAGE('Full Dataset'!L611:L670)</f>
        <v>0.45984704335530596</v>
      </c>
      <c r="G554" s="3">
        <f>AVERAGE('Full Dataset'!M611:M670)</f>
        <v>0.3232907511393236</v>
      </c>
    </row>
    <row r="555" spans="2:7" x14ac:dyDescent="0.25">
      <c r="B555" s="2">
        <v>2014</v>
      </c>
      <c r="C555" s="2">
        <v>7</v>
      </c>
      <c r="D555" s="3">
        <f>AVERAGE('Full Dataset'!J612:J671)</f>
        <v>0.61270832316080737</v>
      </c>
      <c r="E555" s="3">
        <f>AVERAGE('Full Dataset'!K612:K671)</f>
        <v>0.98691655985514337</v>
      </c>
      <c r="F555" s="3">
        <f>AVERAGE('Full Dataset'!L612:L671)</f>
        <v>0.46068037668863937</v>
      </c>
      <c r="G555" s="3">
        <f>AVERAGE('Full Dataset'!M612:M671)</f>
        <v>0.32412408447265689</v>
      </c>
    </row>
    <row r="556" spans="2:7" x14ac:dyDescent="0.25">
      <c r="B556" s="2">
        <v>2014</v>
      </c>
      <c r="C556" s="2">
        <v>8</v>
      </c>
      <c r="D556" s="3">
        <f>AVERAGE('Full Dataset'!J613:J672)</f>
        <v>0.61554165649414072</v>
      </c>
      <c r="E556" s="3">
        <f>AVERAGE('Full Dataset'!K613:K672)</f>
        <v>0.99324989318847678</v>
      </c>
      <c r="F556" s="3">
        <f>AVERAGE('Full Dataset'!L613:L672)</f>
        <v>0.46184704335530602</v>
      </c>
      <c r="G556" s="3">
        <f>AVERAGE('Full Dataset'!M613:M672)</f>
        <v>0.32595741780599025</v>
      </c>
    </row>
    <row r="557" spans="2:7" x14ac:dyDescent="0.25">
      <c r="B557">
        <v>2014</v>
      </c>
      <c r="C557">
        <v>9</v>
      </c>
      <c r="D557" s="3">
        <f>AVERAGE('Full Dataset'!J614:J673)</f>
        <v>0.61804165649414067</v>
      </c>
      <c r="E557" s="3">
        <f>AVERAGE('Full Dataset'!K614:K673)</f>
        <v>0.99308322652181003</v>
      </c>
      <c r="F557" s="3">
        <f>AVERAGE('Full Dataset'!L614:L673)</f>
        <v>0.46534704335530608</v>
      </c>
      <c r="G557" s="3">
        <f>AVERAGE('Full Dataset'!M614:M673)</f>
        <v>0.3287907511393236</v>
      </c>
    </row>
    <row r="558" spans="2:7" x14ac:dyDescent="0.25">
      <c r="B558">
        <v>2014</v>
      </c>
      <c r="C558">
        <v>10</v>
      </c>
      <c r="D558" s="3">
        <f>AVERAGE('Full Dataset'!J615:J674)</f>
        <v>0.62054165649414061</v>
      </c>
      <c r="E558" s="3">
        <f>AVERAGE('Full Dataset'!K615:K674)</f>
        <v>1.0010832265218099</v>
      </c>
      <c r="F558" s="3">
        <f>AVERAGE('Full Dataset'!L615:L674)</f>
        <v>0.46551371002197278</v>
      </c>
      <c r="G558" s="3">
        <f>AVERAGE('Full Dataset'!M615:M674)</f>
        <v>0.3292907511393236</v>
      </c>
    </row>
    <row r="559" spans="2:7" x14ac:dyDescent="0.25">
      <c r="B559">
        <v>2014</v>
      </c>
      <c r="C559">
        <v>11</v>
      </c>
      <c r="D559" s="3">
        <f>AVERAGE('Full Dataset'!J616:J675)</f>
        <v>0.61787498982747391</v>
      </c>
      <c r="E559" s="3">
        <f>AVERAGE('Full Dataset'!K616:K675)</f>
        <v>0.99141655985514332</v>
      </c>
      <c r="F559" s="3">
        <f>AVERAGE('Full Dataset'!L616:L675)</f>
        <v>0.46568037668863943</v>
      </c>
      <c r="G559" s="3">
        <f>AVERAGE('Full Dataset'!M616:M675)</f>
        <v>0.32895741780599036</v>
      </c>
    </row>
    <row r="560" spans="2:7" x14ac:dyDescent="0.25">
      <c r="B560">
        <v>2014</v>
      </c>
      <c r="C560">
        <v>12</v>
      </c>
      <c r="D560" s="3">
        <f>AVERAGE('Full Dataset'!J617:J676)</f>
        <v>0.62154165649414062</v>
      </c>
      <c r="E560" s="3">
        <f>AVERAGE('Full Dataset'!K617:K676)</f>
        <v>1.00858322652181</v>
      </c>
      <c r="F560" s="3">
        <f>AVERAGE('Full Dataset'!L617:L676)</f>
        <v>0.46368037668863948</v>
      </c>
      <c r="G560" s="3">
        <f>AVERAGE('Full Dataset'!M617:M676)</f>
        <v>0.32662408447265701</v>
      </c>
    </row>
    <row r="561" spans="2:7" x14ac:dyDescent="0.25">
      <c r="B561">
        <v>2015</v>
      </c>
      <c r="C561">
        <v>1</v>
      </c>
      <c r="D561" s="3">
        <f>AVERAGE('Full Dataset'!J618:J677)</f>
        <v>0.62154165649414062</v>
      </c>
      <c r="E561" s="3">
        <f>AVERAGE('Full Dataset'!K618:K677)</f>
        <v>1.0112498931884766</v>
      </c>
      <c r="F561" s="3">
        <f>AVERAGE('Full Dataset'!L618:L677)</f>
        <v>0.46268037668863954</v>
      </c>
      <c r="G561" s="3">
        <f>AVERAGE('Full Dataset'!M618:M677)</f>
        <v>0.32412408447265689</v>
      </c>
    </row>
    <row r="562" spans="2:7" x14ac:dyDescent="0.25">
      <c r="B562">
        <v>2015</v>
      </c>
      <c r="C562">
        <v>2</v>
      </c>
      <c r="D562" s="3">
        <f>AVERAGE('Full Dataset'!J619:J678)</f>
        <v>0.62087498982747391</v>
      </c>
      <c r="E562" s="3">
        <f>AVERAGE('Full Dataset'!K619:K678)</f>
        <v>1.01808322652181</v>
      </c>
      <c r="F562" s="3">
        <f>AVERAGE('Full Dataset'!L619:L678)</f>
        <v>0.45884704335530629</v>
      </c>
      <c r="G562" s="3">
        <f>AVERAGE('Full Dataset'!M619:M678)</f>
        <v>0.3214574178059903</v>
      </c>
    </row>
    <row r="563" spans="2:7" x14ac:dyDescent="0.25">
      <c r="B563">
        <v>2015</v>
      </c>
      <c r="C563">
        <v>3</v>
      </c>
      <c r="D563" s="3">
        <f>AVERAGE('Full Dataset'!J620:J679)</f>
        <v>0.61970832316080726</v>
      </c>
      <c r="E563" s="3">
        <f>AVERAGE('Full Dataset'!K620:K679)</f>
        <v>1.0190832265218102</v>
      </c>
      <c r="F563" s="3">
        <f>AVERAGE('Full Dataset'!L620:L679)</f>
        <v>0.45668037668863959</v>
      </c>
      <c r="G563" s="3">
        <f>AVERAGE('Full Dataset'!M620:M679)</f>
        <v>0.31945741780599024</v>
      </c>
    </row>
    <row r="564" spans="2:7" x14ac:dyDescent="0.25">
      <c r="B564">
        <v>2015</v>
      </c>
      <c r="C564">
        <v>4</v>
      </c>
      <c r="D564" s="3">
        <f>AVERAGE('Full Dataset'!J621:J680)</f>
        <v>0.61370832316080726</v>
      </c>
      <c r="E564" s="3">
        <f>AVERAGE('Full Dataset'!K621:K680)</f>
        <v>1.00858322652181</v>
      </c>
      <c r="F564" s="3">
        <f>AVERAGE('Full Dataset'!L621:L680)</f>
        <v>0.45268037668863953</v>
      </c>
      <c r="G564" s="3">
        <f>AVERAGE('Full Dataset'!M621:M680)</f>
        <v>0.3187907511393237</v>
      </c>
    </row>
    <row r="565" spans="2:7" x14ac:dyDescent="0.25">
      <c r="B565">
        <v>2015</v>
      </c>
      <c r="C565">
        <v>5</v>
      </c>
      <c r="D565" s="3">
        <f>AVERAGE('Full Dataset'!J622:J681)</f>
        <v>0.61304165649414055</v>
      </c>
      <c r="E565" s="3">
        <f>AVERAGE('Full Dataset'!K622:K681)</f>
        <v>1.00808322652181</v>
      </c>
      <c r="F565" s="3">
        <f>AVERAGE('Full Dataset'!L622:L681)</f>
        <v>0.45201371002197288</v>
      </c>
      <c r="G565" s="3">
        <f>AVERAGE('Full Dataset'!M622:M681)</f>
        <v>0.32029075113932376</v>
      </c>
    </row>
    <row r="566" spans="2:7" x14ac:dyDescent="0.25">
      <c r="B566">
        <v>2015</v>
      </c>
      <c r="C566">
        <v>6</v>
      </c>
      <c r="D566" s="3">
        <f>AVERAGE('Full Dataset'!J623:J682)</f>
        <v>0.61587498982747391</v>
      </c>
      <c r="E566" s="3">
        <f>AVERAGE('Full Dataset'!K623:K682)</f>
        <v>1.0124165598551433</v>
      </c>
      <c r="F566" s="3">
        <f>AVERAGE('Full Dataset'!L623:L682)</f>
        <v>0.45434704335530623</v>
      </c>
      <c r="G566" s="3">
        <f>AVERAGE('Full Dataset'!M623:M682)</f>
        <v>0.32279075113932382</v>
      </c>
    </row>
    <row r="567" spans="2:7" x14ac:dyDescent="0.25">
      <c r="B567">
        <v>2015</v>
      </c>
      <c r="C567">
        <v>7</v>
      </c>
      <c r="D567" s="3">
        <f>AVERAGE('Full Dataset'!J624:J683)</f>
        <v>0.61887498982747391</v>
      </c>
      <c r="E567" s="3">
        <f>AVERAGE('Full Dataset'!K624:K683)</f>
        <v>1.0107498931884766</v>
      </c>
      <c r="F567" s="3">
        <f>AVERAGE('Full Dataset'!L624:L683)</f>
        <v>0.45918037668863965</v>
      </c>
      <c r="G567" s="3">
        <f>AVERAGE('Full Dataset'!M624:M683)</f>
        <v>0.32645741780599047</v>
      </c>
    </row>
    <row r="568" spans="2:7" x14ac:dyDescent="0.25">
      <c r="B568">
        <v>2015</v>
      </c>
      <c r="C568">
        <v>8</v>
      </c>
      <c r="D568" s="3">
        <f>AVERAGE('Full Dataset'!J625:J684)</f>
        <v>0.62487498982747391</v>
      </c>
      <c r="E568" s="3">
        <f>AVERAGE('Full Dataset'!K625:K684)</f>
        <v>1.0137498931884765</v>
      </c>
      <c r="F568" s="3">
        <f>AVERAGE('Full Dataset'!L625:L684)</f>
        <v>0.46618037668863971</v>
      </c>
      <c r="G568" s="3">
        <f>AVERAGE('Full Dataset'!M625:M684)</f>
        <v>0.33162408447265718</v>
      </c>
    </row>
    <row r="569" spans="2:7" x14ac:dyDescent="0.25">
      <c r="B569">
        <v>2015</v>
      </c>
      <c r="C569">
        <v>9</v>
      </c>
      <c r="D569" s="3">
        <f>AVERAGE('Full Dataset'!J626:J685)</f>
        <v>0.62987498982747403</v>
      </c>
      <c r="E569" s="3">
        <f>AVERAGE('Full Dataset'!K626:K685)</f>
        <v>1.02008322652181</v>
      </c>
      <c r="F569" s="3">
        <f>AVERAGE('Full Dataset'!L626:L685)</f>
        <v>0.47068037668863977</v>
      </c>
      <c r="G569" s="3">
        <f>AVERAGE('Full Dataset'!M626:M685)</f>
        <v>0.33862408447265724</v>
      </c>
    </row>
    <row r="570" spans="2:7" x14ac:dyDescent="0.25">
      <c r="B570">
        <v>2015</v>
      </c>
      <c r="C570">
        <v>10</v>
      </c>
      <c r="D570" s="3">
        <f>AVERAGE('Full Dataset'!J627:J686)</f>
        <v>0.63970832316080728</v>
      </c>
      <c r="E570" s="3">
        <f>AVERAGE('Full Dataset'!K627:K686)</f>
        <v>1.03258322652181</v>
      </c>
      <c r="F570" s="3">
        <f>AVERAGE('Full Dataset'!L627:L686)</f>
        <v>0.47918037668863983</v>
      </c>
      <c r="G570" s="3">
        <f>AVERAGE('Full Dataset'!M627:M686)</f>
        <v>0.3479574178059906</v>
      </c>
    </row>
    <row r="571" spans="2:7" x14ac:dyDescent="0.25">
      <c r="B571">
        <v>2015</v>
      </c>
      <c r="C571">
        <v>11</v>
      </c>
      <c r="D571" s="3">
        <f>AVERAGE('Full Dataset'!J628:J687)</f>
        <v>0.64720832316080723</v>
      </c>
      <c r="E571" s="3">
        <f>AVERAGE('Full Dataset'!K628:K687)</f>
        <v>1.0312498931884766</v>
      </c>
      <c r="F571" s="3">
        <f>AVERAGE('Full Dataset'!L628:L687)</f>
        <v>0.49034704335530654</v>
      </c>
      <c r="G571" s="3">
        <f>AVERAGE('Full Dataset'!M628:M687)</f>
        <v>0.35895741780599077</v>
      </c>
    </row>
    <row r="572" spans="2:7" x14ac:dyDescent="0.25">
      <c r="B572">
        <v>2015</v>
      </c>
      <c r="C572">
        <v>12</v>
      </c>
      <c r="D572" s="3">
        <f>AVERAGE('Full Dataset'!J629:J688)</f>
        <v>0.66654165649414066</v>
      </c>
      <c r="E572" s="3">
        <f>AVERAGE('Full Dataset'!K629:K688)</f>
        <v>1.06508322652181</v>
      </c>
      <c r="F572" s="3">
        <f>AVERAGE('Full Dataset'!L629:L688)</f>
        <v>0.5035137100219732</v>
      </c>
      <c r="G572" s="3">
        <f>AVERAGE('Full Dataset'!M629:M688)</f>
        <v>0.37095741780599073</v>
      </c>
    </row>
    <row r="573" spans="2:7" x14ac:dyDescent="0.25">
      <c r="B573">
        <v>2016</v>
      </c>
      <c r="C573">
        <v>1</v>
      </c>
      <c r="D573" s="3">
        <f>AVERAGE('Full Dataset'!J630:J689)</f>
        <v>0.68587498982747397</v>
      </c>
      <c r="E573" s="3">
        <f>AVERAGE('Full Dataset'!K630:K689)</f>
        <v>1.0932498931884767</v>
      </c>
      <c r="F573" s="3">
        <f>AVERAGE('Full Dataset'!L630:L689)</f>
        <v>0.51918037668863992</v>
      </c>
      <c r="G573" s="3">
        <f>AVERAGE('Full Dataset'!M630:M689)</f>
        <v>0.38362408447265728</v>
      </c>
    </row>
    <row r="574" spans="2:7" x14ac:dyDescent="0.25">
      <c r="B574">
        <v>2016</v>
      </c>
      <c r="C574">
        <v>2</v>
      </c>
      <c r="D574" s="3">
        <f>AVERAGE('Full Dataset'!J631:J690)</f>
        <v>0.71170832316080734</v>
      </c>
      <c r="E574" s="3">
        <f>AVERAGE('Full Dataset'!K631:K690)</f>
        <v>1.1464165598551432</v>
      </c>
      <c r="F574" s="3">
        <f>AVERAGE('Full Dataset'!L631:L690)</f>
        <v>0.53401371002197329</v>
      </c>
      <c r="G574" s="3">
        <f>AVERAGE('Full Dataset'!M631:M690)</f>
        <v>0.3931240844726574</v>
      </c>
    </row>
    <row r="575" spans="2:7" x14ac:dyDescent="0.25">
      <c r="B575">
        <v>2016</v>
      </c>
      <c r="C575">
        <v>3</v>
      </c>
      <c r="D575" s="3">
        <f>AVERAGE('Full Dataset'!J632:J691)</f>
        <v>0.7322083231608072</v>
      </c>
      <c r="E575" s="3">
        <f>AVERAGE('Full Dataset'!K632:K691)</f>
        <v>1.190916559855143</v>
      </c>
      <c r="F575" s="3">
        <f>AVERAGE('Full Dataset'!L632:L691)</f>
        <v>0.54484704335530654</v>
      </c>
      <c r="G575" s="3">
        <f>AVERAGE('Full Dataset'!M632:M691)</f>
        <v>0.40379075113932406</v>
      </c>
    </row>
    <row r="576" spans="2:7" x14ac:dyDescent="0.25">
      <c r="B576">
        <v>2016</v>
      </c>
      <c r="C576">
        <v>4</v>
      </c>
      <c r="D576" s="3">
        <f>AVERAGE('Full Dataset'!J633:J692)</f>
        <v>0.74754165649414051</v>
      </c>
      <c r="E576" s="3">
        <f>AVERAGE('Full Dataset'!K633:K692)</f>
        <v>1.2157498931884763</v>
      </c>
      <c r="F576" s="3">
        <f>AVERAGE('Full Dataset'!L633:L692)</f>
        <v>0.55651371002197325</v>
      </c>
      <c r="G576" s="3">
        <f>AVERAGE('Full Dataset'!M633:M692)</f>
        <v>0.41345741780599071</v>
      </c>
    </row>
    <row r="577" spans="2:7" x14ac:dyDescent="0.25">
      <c r="B577">
        <v>2016</v>
      </c>
      <c r="C577">
        <v>5</v>
      </c>
      <c r="D577" s="3">
        <f>AVERAGE('Full Dataset'!J634:J693)</f>
        <v>0.76120832316080711</v>
      </c>
      <c r="E577" s="3">
        <f>AVERAGE('Full Dataset'!K634:K693)</f>
        <v>1.2384165598551429</v>
      </c>
      <c r="F577" s="3">
        <f>AVERAGE('Full Dataset'!L634:L693)</f>
        <v>0.56651371002197337</v>
      </c>
      <c r="G577" s="3">
        <f>AVERAGE('Full Dataset'!M634:M693)</f>
        <v>0.42262408447265731</v>
      </c>
    </row>
    <row r="578" spans="2:7" x14ac:dyDescent="0.25">
      <c r="B578">
        <v>2016</v>
      </c>
      <c r="C578">
        <v>6</v>
      </c>
      <c r="D578" s="3">
        <f>AVERAGE('Full Dataset'!J635:J694)</f>
        <v>0.76837498982747376</v>
      </c>
      <c r="E578" s="3">
        <f>AVERAGE('Full Dataset'!K635:K694)</f>
        <v>1.2444165598551431</v>
      </c>
      <c r="F578" s="3">
        <f>AVERAGE('Full Dataset'!L635:L694)</f>
        <v>0.57434704335530662</v>
      </c>
      <c r="G578" s="3">
        <f>AVERAGE('Full Dataset'!M635:M694)</f>
        <v>0.43179075113932391</v>
      </c>
    </row>
    <row r="579" spans="2:7" x14ac:dyDescent="0.25">
      <c r="B579">
        <v>2016</v>
      </c>
      <c r="C579">
        <v>7</v>
      </c>
      <c r="D579" s="3">
        <f>AVERAGE('Full Dataset'!J636:J695)</f>
        <v>0.77487498982747383</v>
      </c>
      <c r="E579" s="3">
        <f>AVERAGE('Full Dataset'!K636:K695)</f>
        <v>1.2397498931884767</v>
      </c>
      <c r="F579" s="3">
        <f>AVERAGE('Full Dataset'!L636:L695)</f>
        <v>0.58551371002197317</v>
      </c>
      <c r="G579" s="3">
        <f>AVERAGE('Full Dataset'!M636:M695)</f>
        <v>0.44095741780599057</v>
      </c>
    </row>
    <row r="580" spans="2:7" x14ac:dyDescent="0.25">
      <c r="B580">
        <v>2016</v>
      </c>
      <c r="C580">
        <v>8</v>
      </c>
      <c r="D580" s="3">
        <f>AVERAGE('Full Dataset'!J637:J696)</f>
        <v>0.78354165649414043</v>
      </c>
      <c r="E580" s="3">
        <f>AVERAGE('Full Dataset'!K637:K696)</f>
        <v>1.2490832265218097</v>
      </c>
      <c r="F580" s="3">
        <f>AVERAGE('Full Dataset'!L637:L696)</f>
        <v>0.59401371002197323</v>
      </c>
      <c r="G580" s="3">
        <f>AVERAGE('Full Dataset'!M637:M696)</f>
        <v>0.44912408447265711</v>
      </c>
    </row>
    <row r="581" spans="2:7" x14ac:dyDescent="0.25">
      <c r="B581">
        <v>2016</v>
      </c>
      <c r="C581">
        <v>9</v>
      </c>
      <c r="D581" s="3">
        <f>AVERAGE('Full Dataset'!J638:J697)</f>
        <v>0.79287498982747384</v>
      </c>
      <c r="E581" s="3">
        <f>AVERAGE('Full Dataset'!K638:K697)</f>
        <v>1.2562498931884769</v>
      </c>
      <c r="F581" s="3">
        <f>AVERAGE('Full Dataset'!L638:L697)</f>
        <v>0.60418037668863989</v>
      </c>
      <c r="G581" s="3">
        <f>AVERAGE('Full Dataset'!M638:M697)</f>
        <v>0.45629075113932366</v>
      </c>
    </row>
    <row r="582" spans="2:7" x14ac:dyDescent="0.25">
      <c r="B582">
        <v>2016</v>
      </c>
      <c r="C582">
        <v>10</v>
      </c>
      <c r="D582" s="3">
        <f>AVERAGE('Full Dataset'!J639:J698)</f>
        <v>0.80220832316080704</v>
      </c>
      <c r="E582" s="3">
        <f>AVERAGE('Full Dataset'!K639:K698)</f>
        <v>1.2559165598551436</v>
      </c>
      <c r="F582" s="3">
        <f>AVERAGE('Full Dataset'!L639:L698)</f>
        <v>0.61734704335530644</v>
      </c>
      <c r="G582" s="3">
        <f>AVERAGE('Full Dataset'!M639:M698)</f>
        <v>0.46362408447265696</v>
      </c>
    </row>
    <row r="583" spans="2:7" x14ac:dyDescent="0.25">
      <c r="B583">
        <v>2016</v>
      </c>
      <c r="C583">
        <v>11</v>
      </c>
      <c r="D583" s="3">
        <f>AVERAGE('Full Dataset'!J640:J699)</f>
        <v>0.81720832316080705</v>
      </c>
      <c r="E583" s="3">
        <f>AVERAGE('Full Dataset'!K640:K699)</f>
        <v>1.2715832265218101</v>
      </c>
      <c r="F583" s="3">
        <f>AVERAGE('Full Dataset'!L640:L699)</f>
        <v>0.6321803766886398</v>
      </c>
      <c r="G583" s="3">
        <f>AVERAGE('Full Dataset'!M640:M699)</f>
        <v>0.4711240844726568</v>
      </c>
    </row>
    <row r="584" spans="2:7" x14ac:dyDescent="0.25">
      <c r="B584">
        <v>2016</v>
      </c>
      <c r="C584">
        <v>12</v>
      </c>
      <c r="D584" s="3">
        <f>AVERAGE('Full Dataset'!J641:J700)</f>
        <v>0.82837498982747371</v>
      </c>
      <c r="E584" s="3">
        <f>AVERAGE('Full Dataset'!K641:K700)</f>
        <v>1.2832498931884766</v>
      </c>
      <c r="F584" s="3">
        <f>AVERAGE('Full Dataset'!L641:L700)</f>
        <v>0.64318037668863981</v>
      </c>
      <c r="G584" s="3">
        <f>AVERAGE('Full Dataset'!M641:M700)</f>
        <v>0.4807907511393234</v>
      </c>
    </row>
    <row r="585" spans="2:7" x14ac:dyDescent="0.25">
      <c r="B585">
        <v>2017</v>
      </c>
      <c r="C585">
        <v>1</v>
      </c>
      <c r="D585" s="3">
        <f>AVERAGE('Full Dataset'!J642:J701)</f>
        <v>0.84537498982747361</v>
      </c>
      <c r="E585" s="3">
        <f>AVERAGE('Full Dataset'!K642:K701)</f>
        <v>1.3150832265218102</v>
      </c>
      <c r="F585" s="3">
        <f>AVERAGE('Full Dataset'!L642:L701)</f>
        <v>0.65434704335530647</v>
      </c>
      <c r="G585" s="3">
        <f>AVERAGE('Full Dataset'!M642:M701)</f>
        <v>0.4916240844726566</v>
      </c>
    </row>
    <row r="586" spans="2:7" x14ac:dyDescent="0.25">
      <c r="B586">
        <v>2017</v>
      </c>
      <c r="C586">
        <v>2</v>
      </c>
      <c r="D586" s="3">
        <f>AVERAGE('Full Dataset'!J643:J702)</f>
        <v>0.86570832316080693</v>
      </c>
      <c r="E586" s="3">
        <f>AVERAGE('Full Dataset'!K643:K702)</f>
        <v>1.3564165598551434</v>
      </c>
      <c r="F586" s="3">
        <f>AVERAGE('Full Dataset'!L643:L702)</f>
        <v>0.66618037668863983</v>
      </c>
      <c r="G586" s="3">
        <f>AVERAGE('Full Dataset'!M643:M702)</f>
        <v>0.50245741780598985</v>
      </c>
    </row>
    <row r="587" spans="2:7" x14ac:dyDescent="0.25">
      <c r="B587">
        <v>2017</v>
      </c>
      <c r="C587">
        <v>3</v>
      </c>
      <c r="D587" s="3">
        <f>AVERAGE('Full Dataset'!J644:J703)</f>
        <v>0.88487498982747359</v>
      </c>
      <c r="E587" s="3">
        <f>AVERAGE('Full Dataset'!K644:K703)</f>
        <v>1.3904165598551432</v>
      </c>
      <c r="F587" s="3">
        <f>AVERAGE('Full Dataset'!L644:L703)</f>
        <v>0.67918037668863973</v>
      </c>
      <c r="G587" s="3">
        <f>AVERAGE('Full Dataset'!M644:M703)</f>
        <v>0.51279075113932293</v>
      </c>
    </row>
    <row r="588" spans="2:7" x14ac:dyDescent="0.25">
      <c r="B588">
        <v>2017</v>
      </c>
      <c r="C588">
        <v>4</v>
      </c>
      <c r="D588" s="3">
        <f>AVERAGE('Full Dataset'!J645:J704)</f>
        <v>0.89304165649414025</v>
      </c>
      <c r="E588" s="3">
        <f>AVERAGE('Full Dataset'!K645:K704)</f>
        <v>1.3897498931884764</v>
      </c>
      <c r="F588" s="3">
        <f>AVERAGE('Full Dataset'!L645:L704)</f>
        <v>0.69084704335530633</v>
      </c>
      <c r="G588" s="3">
        <f>AVERAGE('Full Dataset'!M645:M704)</f>
        <v>0.52079075113932283</v>
      </c>
    </row>
    <row r="589" spans="2:7" x14ac:dyDescent="0.25">
      <c r="B589">
        <v>2017</v>
      </c>
      <c r="C589">
        <v>5</v>
      </c>
      <c r="D589" s="3">
        <f>AVERAGE('Full Dataset'!J646:J705)</f>
        <v>0.89904165649414014</v>
      </c>
      <c r="E589" s="3">
        <f>AVERAGE('Full Dataset'!K646:K705)</f>
        <v>1.390916559855143</v>
      </c>
      <c r="F589" s="3">
        <f>AVERAGE('Full Dataset'!L646:L705)</f>
        <v>0.69868037668863958</v>
      </c>
      <c r="G589" s="3">
        <f>AVERAGE('Full Dataset'!M646:M705)</f>
        <v>0.52529075113932278</v>
      </c>
    </row>
    <row r="590" spans="2:7" x14ac:dyDescent="0.25">
      <c r="B590">
        <v>2017</v>
      </c>
      <c r="C590">
        <v>6</v>
      </c>
      <c r="D590" s="3">
        <f>AVERAGE('Full Dataset'!J647:J706)</f>
        <v>0.90154165649414031</v>
      </c>
      <c r="E590" s="3">
        <f>AVERAGE('Full Dataset'!K647:K706)</f>
        <v>1.383249893188476</v>
      </c>
      <c r="F590" s="3">
        <f>AVERAGE('Full Dataset'!L647:L706)</f>
        <v>0.70518037668863964</v>
      </c>
      <c r="G590" s="3">
        <f>AVERAGE('Full Dataset'!M647:M706)</f>
        <v>0.53012408447265591</v>
      </c>
    </row>
    <row r="591" spans="2:7" x14ac:dyDescent="0.25">
      <c r="B591">
        <v>2017</v>
      </c>
      <c r="C591">
        <v>7</v>
      </c>
      <c r="D591" s="3">
        <f>AVERAGE('Full Dataset'!J648:J707)</f>
        <v>0.90837498982747356</v>
      </c>
      <c r="E591" s="3">
        <f>AVERAGE('Full Dataset'!K648:K707)</f>
        <v>1.3912498931884765</v>
      </c>
      <c r="F591" s="3">
        <f>AVERAGE('Full Dataset'!L648:L707)</f>
        <v>0.71151371002197294</v>
      </c>
      <c r="G591" s="3">
        <f>AVERAGE('Full Dataset'!M648:M707)</f>
        <v>0.53529075113932267</v>
      </c>
    </row>
    <row r="592" spans="2:7" x14ac:dyDescent="0.25">
      <c r="B592">
        <v>2017</v>
      </c>
      <c r="C592">
        <v>8</v>
      </c>
      <c r="D592" s="3">
        <f>AVERAGE('Full Dataset'!J649:J708)</f>
        <v>0.91487498982747362</v>
      </c>
      <c r="E592" s="3">
        <f>AVERAGE('Full Dataset'!K649:K708)</f>
        <v>1.3980832265218097</v>
      </c>
      <c r="F592" s="3">
        <f>AVERAGE('Full Dataset'!L649:L708)</f>
        <v>0.7180137100219729</v>
      </c>
      <c r="G592" s="3">
        <f>AVERAGE('Full Dataset'!M649:M708)</f>
        <v>0.53945741780598933</v>
      </c>
    </row>
    <row r="593" spans="2:7" x14ac:dyDescent="0.25">
      <c r="B593">
        <v>2017</v>
      </c>
      <c r="C593">
        <v>9</v>
      </c>
      <c r="D593" s="3">
        <f>AVERAGE('Full Dataset'!J650:J709)</f>
        <v>0.91987498982747362</v>
      </c>
      <c r="E593" s="3">
        <f>AVERAGE('Full Dataset'!K650:K709)</f>
        <v>1.400916559855143</v>
      </c>
      <c r="F593" s="3">
        <f>AVERAGE('Full Dataset'!L650:L709)</f>
        <v>0.72384704335530625</v>
      </c>
      <c r="G593" s="3">
        <f>AVERAGE('Full Dataset'!M650:M709)</f>
        <v>0.54245741780598922</v>
      </c>
    </row>
    <row r="594" spans="2:7" x14ac:dyDescent="0.25">
      <c r="B594">
        <v>2017</v>
      </c>
      <c r="C594">
        <v>10</v>
      </c>
      <c r="D594" s="3">
        <f>AVERAGE('Full Dataset'!J651:J710)</f>
        <v>0.92404165649414027</v>
      </c>
      <c r="E594" s="3">
        <f>AVERAGE('Full Dataset'!K651:K710)</f>
        <v>1.4050832265218098</v>
      </c>
      <c r="F594" s="3">
        <f>AVERAGE('Full Dataset'!L651:L710)</f>
        <v>0.72818037668863955</v>
      </c>
      <c r="G594" s="3">
        <f>AVERAGE('Full Dataset'!M651:M710)</f>
        <v>0.54545741780598933</v>
      </c>
    </row>
    <row r="595" spans="2:7" x14ac:dyDescent="0.25">
      <c r="B595">
        <v>2017</v>
      </c>
      <c r="C595">
        <v>11</v>
      </c>
      <c r="D595" s="3">
        <f>AVERAGE('Full Dataset'!J652:J711)</f>
        <v>0.92554165649414022</v>
      </c>
      <c r="E595" s="3">
        <f>AVERAGE('Full Dataset'!K652:K711)</f>
        <v>1.4050832265218101</v>
      </c>
      <c r="F595" s="3">
        <f>AVERAGE('Full Dataset'!L652:L711)</f>
        <v>0.73034704335530631</v>
      </c>
      <c r="G595" s="3">
        <f>AVERAGE('Full Dataset'!M652:M711)</f>
        <v>0.54779075113932263</v>
      </c>
    </row>
    <row r="596" spans="2:7" x14ac:dyDescent="0.25">
      <c r="B596">
        <v>2017</v>
      </c>
      <c r="C596">
        <v>12</v>
      </c>
      <c r="D596" s="3">
        <f>AVERAGE('Full Dataset'!J653:J712)</f>
        <v>0.93770832316080688</v>
      </c>
      <c r="E596" s="3">
        <f>AVERAGE('Full Dataset'!K653:K712)</f>
        <v>1.4394165598551434</v>
      </c>
      <c r="F596" s="3">
        <f>AVERAGE('Full Dataset'!L653:L712)</f>
        <v>0.73334704335530632</v>
      </c>
      <c r="G596" s="3">
        <f>AVERAGE('Full Dataset'!M653:M712)</f>
        <v>0.5486240844726562</v>
      </c>
    </row>
    <row r="597" spans="2:7" x14ac:dyDescent="0.25">
      <c r="B597">
        <v>2018</v>
      </c>
      <c r="C597">
        <v>1</v>
      </c>
      <c r="D597" s="3">
        <f>AVERAGE('Full Dataset'!J654:J713)</f>
        <v>0.94054165649414023</v>
      </c>
      <c r="E597" s="3">
        <f>AVERAGE('Full Dataset'!K654:K713)</f>
        <v>1.4410832265218099</v>
      </c>
      <c r="F597" s="3">
        <f>AVERAGE('Full Dataset'!L654:L713)</f>
        <v>0.73668037668863962</v>
      </c>
      <c r="G597" s="3">
        <f>AVERAGE('Full Dataset'!M654:M713)</f>
        <v>0.5519574178059895</v>
      </c>
    </row>
    <row r="598" spans="2:7" x14ac:dyDescent="0.25">
      <c r="B598">
        <v>2018</v>
      </c>
      <c r="C598">
        <v>2</v>
      </c>
      <c r="D598" s="3">
        <f>AVERAGE('Full Dataset'!J655:J714)</f>
        <v>0.94804165649414029</v>
      </c>
      <c r="E598" s="3">
        <f>AVERAGE('Full Dataset'!K655:K714)</f>
        <v>1.4465832265218099</v>
      </c>
      <c r="F598" s="3">
        <f>AVERAGE('Full Dataset'!L655:L714)</f>
        <v>0.74484704335530638</v>
      </c>
      <c r="G598" s="3">
        <f>AVERAGE('Full Dataset'!M655:M714)</f>
        <v>0.55445741780598967</v>
      </c>
    </row>
    <row r="599" spans="2:7" x14ac:dyDescent="0.25">
      <c r="B599">
        <v>2018</v>
      </c>
      <c r="C599">
        <v>3</v>
      </c>
      <c r="D599" s="3">
        <f>AVERAGE('Full Dataset'!J656:J715)</f>
        <v>0.95554165649414036</v>
      </c>
      <c r="E599" s="3">
        <f>AVERAGE('Full Dataset'!K656:K715)</f>
        <v>1.4607498931884768</v>
      </c>
      <c r="F599" s="3">
        <f>AVERAGE('Full Dataset'!L656:L715)</f>
        <v>0.74968037668863963</v>
      </c>
      <c r="G599" s="3">
        <f>AVERAGE('Full Dataset'!M656:M715)</f>
        <v>0.55795741780598973</v>
      </c>
    </row>
    <row r="600" spans="2:7" x14ac:dyDescent="0.25">
      <c r="B600">
        <v>2018</v>
      </c>
      <c r="C600">
        <v>4</v>
      </c>
      <c r="D600" s="3">
        <f>AVERAGE('Full Dataset'!J657:J716)</f>
        <v>0.96570832316080701</v>
      </c>
      <c r="E600" s="3">
        <f>AVERAGE('Full Dataset'!K657:K716)</f>
        <v>1.47858322652181</v>
      </c>
      <c r="F600" s="3">
        <f>AVERAGE('Full Dataset'!L657:L716)</f>
        <v>0.75684704335530628</v>
      </c>
      <c r="G600" s="3">
        <f>AVERAGE('Full Dataset'!M657:M716)</f>
        <v>0.56195741780598973</v>
      </c>
    </row>
    <row r="601" spans="2:7" x14ac:dyDescent="0.25">
      <c r="B601">
        <v>2018</v>
      </c>
      <c r="C601">
        <v>5</v>
      </c>
      <c r="D601" s="3">
        <f>AVERAGE('Full Dataset'!J658:J717)</f>
        <v>0.97254165649414037</v>
      </c>
      <c r="E601" s="3">
        <f>AVERAGE('Full Dataset'!K658:K717)</f>
        <v>1.4849165598551433</v>
      </c>
      <c r="F601" s="3">
        <f>AVERAGE('Full Dataset'!L658:L717)</f>
        <v>0.76401371002197294</v>
      </c>
      <c r="G601" s="3">
        <f>AVERAGE('Full Dataset'!M658:M717)</f>
        <v>0.56729075113932292</v>
      </c>
    </row>
    <row r="602" spans="2:7" x14ac:dyDescent="0.25">
      <c r="B602">
        <v>2018</v>
      </c>
      <c r="C602">
        <v>6</v>
      </c>
      <c r="D602" s="3">
        <f>AVERAGE('Full Dataset'!J659:J718)</f>
        <v>0.97604165649414043</v>
      </c>
      <c r="E602" s="3">
        <f>AVERAGE('Full Dataset'!K659:K718)</f>
        <v>1.4850832265218101</v>
      </c>
      <c r="F602" s="3">
        <f>AVERAGE('Full Dataset'!L659:L718)</f>
        <v>0.76884704335530629</v>
      </c>
      <c r="G602" s="3">
        <f>AVERAGE('Full Dataset'!M659:M718)</f>
        <v>0.57179075113932309</v>
      </c>
    </row>
    <row r="603" spans="2:7" x14ac:dyDescent="0.25">
      <c r="B603">
        <v>2018</v>
      </c>
      <c r="C603">
        <v>7</v>
      </c>
      <c r="D603" s="3">
        <f>AVERAGE('Full Dataset'!J660:J719)</f>
        <v>0.98504165649414033</v>
      </c>
      <c r="E603" s="3">
        <f>AVERAGE('Full Dataset'!K660:K719)</f>
        <v>1.5020832265218098</v>
      </c>
      <c r="F603" s="3">
        <f>AVERAGE('Full Dataset'!L660:L719)</f>
        <v>0.7748470433553063</v>
      </c>
      <c r="G603" s="3">
        <f>AVERAGE('Full Dataset'!M660:M719)</f>
        <v>0.5727907511393231</v>
      </c>
    </row>
    <row r="604" spans="2:7" x14ac:dyDescent="0.25">
      <c r="B604">
        <v>2018</v>
      </c>
      <c r="C604">
        <v>8</v>
      </c>
      <c r="D604" s="3">
        <f>AVERAGE('Full Dataset'!J661:J720)</f>
        <v>0.98970832316080704</v>
      </c>
      <c r="E604" s="3">
        <f>AVERAGE('Full Dataset'!K661:K720)</f>
        <v>1.5055832265218103</v>
      </c>
      <c r="F604" s="3">
        <f>AVERAGE('Full Dataset'!L661:L720)</f>
        <v>0.77984704335530641</v>
      </c>
      <c r="G604" s="3">
        <f>AVERAGE('Full Dataset'!M661:M720)</f>
        <v>0.57379075113932321</v>
      </c>
    </row>
    <row r="605" spans="2:7" x14ac:dyDescent="0.25">
      <c r="B605">
        <v>2018</v>
      </c>
      <c r="C605">
        <v>9</v>
      </c>
      <c r="D605" s="3">
        <f>AVERAGE('Full Dataset'!J662:J721)</f>
        <v>0.99054165649414039</v>
      </c>
      <c r="E605" s="3">
        <f>AVERAGE('Full Dataset'!K662:K721)</f>
        <v>1.49608322652181</v>
      </c>
      <c r="F605" s="3">
        <f>AVERAGE('Full Dataset'!L662:L721)</f>
        <v>0.78501371002197307</v>
      </c>
      <c r="G605" s="3">
        <f>AVERAGE('Full Dataset'!M662:M721)</f>
        <v>0.57695741780598975</v>
      </c>
    </row>
    <row r="606" spans="2:7" x14ac:dyDescent="0.25">
      <c r="B606">
        <v>2018</v>
      </c>
      <c r="C606">
        <v>10</v>
      </c>
      <c r="D606" s="3">
        <f>AVERAGE('Full Dataset'!J663:J722)</f>
        <v>0.99954165649414028</v>
      </c>
      <c r="E606" s="3">
        <f>AVERAGE('Full Dataset'!K663:K722)</f>
        <v>1.5047498931884769</v>
      </c>
      <c r="F606" s="3">
        <f>AVERAGE('Full Dataset'!L663:L722)</f>
        <v>0.79434704335530648</v>
      </c>
      <c r="G606" s="3">
        <f>AVERAGE('Full Dataset'!M663:M722)</f>
        <v>0.58312408447265651</v>
      </c>
    </row>
    <row r="607" spans="2:7" x14ac:dyDescent="0.25">
      <c r="B607">
        <v>2018</v>
      </c>
      <c r="C607">
        <v>11</v>
      </c>
      <c r="D607" s="3">
        <f>AVERAGE('Full Dataset'!J664:J723)</f>
        <v>1.002208323160807</v>
      </c>
      <c r="E607" s="3">
        <f>AVERAGE('Full Dataset'!K664:K723)</f>
        <v>1.4889165598551428</v>
      </c>
      <c r="F607" s="3">
        <f>AVERAGE('Full Dataset'!L664:L723)</f>
        <v>0.80451371002197314</v>
      </c>
      <c r="G607" s="3">
        <f>AVERAGE('Full Dataset'!M664:M723)</f>
        <v>0.58879075113932322</v>
      </c>
    </row>
    <row r="608" spans="2:7" x14ac:dyDescent="0.25">
      <c r="B608">
        <v>2018</v>
      </c>
      <c r="C608">
        <v>12</v>
      </c>
      <c r="D608" s="3">
        <f>AVERAGE('Full Dataset'!J665:J724)</f>
        <v>1.008208323160807</v>
      </c>
      <c r="E608" s="3">
        <f>AVERAGE('Full Dataset'!K665:K724)</f>
        <v>1.4977498931884765</v>
      </c>
      <c r="F608" s="3">
        <f>AVERAGE('Full Dataset'!L665:L724)</f>
        <v>0.80951371002197303</v>
      </c>
      <c r="G608" s="3">
        <f>AVERAGE('Full Dataset'!M665:M724)</f>
        <v>0.59429075113932328</v>
      </c>
    </row>
    <row r="609" spans="2:7" x14ac:dyDescent="0.25">
      <c r="B609">
        <v>2019</v>
      </c>
      <c r="C609">
        <v>1</v>
      </c>
      <c r="D609" s="3">
        <f>AVERAGE('Full Dataset'!J666:J725)</f>
        <v>1.0130416564941402</v>
      </c>
      <c r="E609" s="3">
        <f>AVERAGE('Full Dataset'!K666:K725)</f>
        <v>1.5079165598551432</v>
      </c>
      <c r="F609" s="3">
        <f>AVERAGE('Full Dataset'!L666:L725)</f>
        <v>0.8120137100219732</v>
      </c>
      <c r="G609" s="3">
        <f>AVERAGE('Full Dataset'!M666:M725)</f>
        <v>0.59929075113932317</v>
      </c>
    </row>
    <row r="610" spans="2:7" x14ac:dyDescent="0.25">
      <c r="B610">
        <v>2019</v>
      </c>
      <c r="C610">
        <v>2</v>
      </c>
      <c r="D610" s="3">
        <f>AVERAGE('Full Dataset'!J667:J726)</f>
        <v>1.0252083231608069</v>
      </c>
      <c r="E610" s="3">
        <f>AVERAGE('Full Dataset'!K667:K726)</f>
        <v>1.5372498931884764</v>
      </c>
      <c r="F610" s="3">
        <f>AVERAGE('Full Dataset'!L667:L726)</f>
        <v>0.81701371002197309</v>
      </c>
      <c r="G610" s="3">
        <f>AVERAGE('Full Dataset'!M667:M726)</f>
        <v>0.60529075113932318</v>
      </c>
    </row>
    <row r="611" spans="2:7" x14ac:dyDescent="0.25">
      <c r="B611">
        <v>2019</v>
      </c>
      <c r="C611">
        <v>3</v>
      </c>
      <c r="D611" s="3">
        <f>AVERAGE('Full Dataset'!J668:J727)</f>
        <v>1.0377083231608069</v>
      </c>
      <c r="E611" s="3">
        <f>AVERAGE('Full Dataset'!K668:K727)</f>
        <v>1.5614165598551428</v>
      </c>
      <c r="F611" s="3">
        <f>AVERAGE('Full Dataset'!L668:L727)</f>
        <v>0.82484704335530645</v>
      </c>
      <c r="G611" s="3">
        <f>AVERAGE('Full Dataset'!M668:M727)</f>
        <v>0.61112408447265643</v>
      </c>
    </row>
    <row r="612" spans="2:7" x14ac:dyDescent="0.25">
      <c r="B612">
        <v>2019</v>
      </c>
      <c r="C612">
        <v>4</v>
      </c>
      <c r="D612" s="3">
        <f>AVERAGE('Full Dataset'!J669:J728)</f>
        <v>1.0475416564941402</v>
      </c>
      <c r="E612" s="3">
        <f>AVERAGE('Full Dataset'!K669:K728)</f>
        <v>1.5704165598551425</v>
      </c>
      <c r="F612" s="3">
        <f>AVERAGE('Full Dataset'!L669:L728)</f>
        <v>0.83501371002197311</v>
      </c>
      <c r="G612" s="3">
        <f>AVERAGE('Full Dataset'!M669:M728)</f>
        <v>0.61595741780598956</v>
      </c>
    </row>
    <row r="613" spans="2:7" x14ac:dyDescent="0.25">
      <c r="B613">
        <v>2019</v>
      </c>
      <c r="C613">
        <v>5</v>
      </c>
      <c r="D613" s="3">
        <f>AVERAGE('Full Dataset'!J670:J729)</f>
        <v>1.052708323160807</v>
      </c>
      <c r="E613" s="3">
        <f>AVERAGE('Full Dataset'!K670:K729)</f>
        <v>1.5674165598551424</v>
      </c>
      <c r="F613" s="3">
        <f>AVERAGE('Full Dataset'!L670:L729)</f>
        <v>0.84334704335530641</v>
      </c>
      <c r="G613" s="3">
        <f>AVERAGE('Full Dataset'!M670:M729)</f>
        <v>0.61962408447265627</v>
      </c>
    </row>
    <row r="614" spans="2:7" x14ac:dyDescent="0.25">
      <c r="B614">
        <v>2019</v>
      </c>
      <c r="C614">
        <v>6</v>
      </c>
      <c r="D614" s="3">
        <f>AVERAGE('Full Dataset'!J671:J730)</f>
        <v>1.0615416564941402</v>
      </c>
      <c r="E614" s="3">
        <f>AVERAGE('Full Dataset'!K671:K730)</f>
        <v>1.576083226521809</v>
      </c>
      <c r="F614" s="3">
        <f>AVERAGE('Full Dataset'!L671:L730)</f>
        <v>0.85234704335530642</v>
      </c>
      <c r="G614" s="3">
        <f>AVERAGE('Full Dataset'!M671:M730)</f>
        <v>0.62345741780598962</v>
      </c>
    </row>
    <row r="615" spans="2:7" x14ac:dyDescent="0.25">
      <c r="B615">
        <v>2019</v>
      </c>
      <c r="C615">
        <v>7</v>
      </c>
      <c r="D615" s="3">
        <f>AVERAGE('Full Dataset'!J672:J731)</f>
        <v>1.0715416564941402</v>
      </c>
      <c r="E615" s="3">
        <f>AVERAGE('Full Dataset'!K672:K731)</f>
        <v>1.5949165598551422</v>
      </c>
      <c r="F615" s="3">
        <f>AVERAGE('Full Dataset'!L672:L731)</f>
        <v>0.85868037668863961</v>
      </c>
      <c r="G615" s="3">
        <f>AVERAGE('Full Dataset'!M672:M731)</f>
        <v>0.62795741780598957</v>
      </c>
    </row>
    <row r="616" spans="2:7" x14ac:dyDescent="0.25">
      <c r="B616">
        <v>2019</v>
      </c>
      <c r="C616">
        <v>8</v>
      </c>
      <c r="D616" s="3">
        <f>AVERAGE('Full Dataset'!J673:J732)</f>
        <v>1.0780416564941404</v>
      </c>
      <c r="E616" s="3">
        <f>AVERAGE('Full Dataset'!K673:K732)</f>
        <v>1.5992498931884758</v>
      </c>
      <c r="F616" s="3">
        <f>AVERAGE('Full Dataset'!L673:L732)</f>
        <v>0.86634704335530632</v>
      </c>
      <c r="G616" s="3">
        <f>AVERAGE('Full Dataset'!M673:M732)</f>
        <v>0.63095741780598968</v>
      </c>
    </row>
    <row r="617" spans="2:7" x14ac:dyDescent="0.25">
      <c r="B617">
        <v>2019</v>
      </c>
      <c r="C617">
        <v>9</v>
      </c>
      <c r="D617" s="3">
        <f>AVERAGE('Full Dataset'!J674:J733)</f>
        <v>1.0838749898274738</v>
      </c>
      <c r="E617" s="3">
        <f>AVERAGE('Full Dataset'!K674:K733)</f>
        <v>1.606083226521809</v>
      </c>
      <c r="F617" s="3">
        <f>AVERAGE('Full Dataset'!L674:L733)</f>
        <v>0.87184704335530627</v>
      </c>
      <c r="G617" s="3">
        <f>AVERAGE('Full Dataset'!M674:M733)</f>
        <v>0.6329574178059898</v>
      </c>
    </row>
    <row r="618" spans="2:7" x14ac:dyDescent="0.25">
      <c r="B618">
        <v>2019</v>
      </c>
      <c r="C618">
        <v>10</v>
      </c>
      <c r="D618" s="3">
        <f>AVERAGE('Full Dataset'!J675:J734)</f>
        <v>1.0925416564941406</v>
      </c>
      <c r="E618" s="3">
        <f>AVERAGE('Full Dataset'!K675:K734)</f>
        <v>1.6205832265218092</v>
      </c>
      <c r="F618" s="3">
        <f>AVERAGE('Full Dataset'!L675:L734)</f>
        <v>0.87818037668863957</v>
      </c>
      <c r="G618" s="3">
        <f>AVERAGE('Full Dataset'!M675:M734)</f>
        <v>0.63745741780598975</v>
      </c>
    </row>
    <row r="619" spans="2:7" x14ac:dyDescent="0.25">
      <c r="B619">
        <v>2019</v>
      </c>
      <c r="C619">
        <v>11</v>
      </c>
      <c r="D619" s="3">
        <f>AVERAGE('Full Dataset'!J676:J735)</f>
        <v>1.1032083231608072</v>
      </c>
      <c r="E619" s="3">
        <f>AVERAGE('Full Dataset'!K676:K735)</f>
        <v>1.6389165598551427</v>
      </c>
      <c r="F619" s="3">
        <f>AVERAGE('Full Dataset'!L676:L735)</f>
        <v>0.88568037668863964</v>
      </c>
      <c r="G619" s="3">
        <f>AVERAGE('Full Dataset'!M676:M735)</f>
        <v>0.64245741780598964</v>
      </c>
    </row>
    <row r="620" spans="2:7" x14ac:dyDescent="0.25">
      <c r="B620">
        <v>2019</v>
      </c>
      <c r="C620">
        <v>12</v>
      </c>
      <c r="D620" s="3">
        <f>AVERAGE('Full Dataset'!J677:J736)</f>
        <v>1.1137083231608069</v>
      </c>
      <c r="E620" s="3">
        <f>AVERAGE('Full Dataset'!K677:K736)</f>
        <v>1.6584165598551428</v>
      </c>
      <c r="F620" s="3">
        <f>AVERAGE('Full Dataset'!L677:L736)</f>
        <v>0.89268037668863953</v>
      </c>
      <c r="G620" s="3">
        <f>AVERAGE('Full Dataset'!M677:M736)</f>
        <v>0.64812408447265635</v>
      </c>
    </row>
    <row r="621" spans="2:7" x14ac:dyDescent="0.25">
      <c r="B621">
        <v>2020</v>
      </c>
      <c r="C621">
        <v>1</v>
      </c>
      <c r="D621" s="3">
        <f>AVERAGE('Full Dataset'!J678:J737)</f>
        <v>1.1253749898274739</v>
      </c>
      <c r="E621" s="3">
        <f>AVERAGE('Full Dataset'!K678:K737)</f>
        <v>1.6825832265218099</v>
      </c>
      <c r="F621" s="3">
        <f>AVERAGE('Full Dataset'!L678:L737)</f>
        <v>0.89918037668863948</v>
      </c>
      <c r="G621" s="3">
        <f>AVERAGE('Full Dataset'!M678:M737)</f>
        <v>0.65479075113932317</v>
      </c>
    </row>
    <row r="622" spans="2:7" x14ac:dyDescent="0.25">
      <c r="B622">
        <v>2020</v>
      </c>
      <c r="C622">
        <v>2</v>
      </c>
      <c r="D622" s="3">
        <f>AVERAGE('Full Dataset'!J679:J738)</f>
        <v>1.1373749898274739</v>
      </c>
      <c r="E622" s="3">
        <f>AVERAGE('Full Dataset'!K679:K738)</f>
        <v>1.7029165598551432</v>
      </c>
      <c r="F622" s="3">
        <f>AVERAGE('Full Dataset'!L679:L738)</f>
        <v>0.90784704335530608</v>
      </c>
      <c r="G622" s="3">
        <f>AVERAGE('Full Dataset'!M679:M738)</f>
        <v>0.66095741780598971</v>
      </c>
    </row>
    <row r="623" spans="2:7" x14ac:dyDescent="0.25">
      <c r="B623">
        <v>2020</v>
      </c>
      <c r="C623">
        <v>3</v>
      </c>
      <c r="D623" s="3">
        <f>AVERAGE('Full Dataset'!J680:J739)</f>
        <v>1.1450416564941401</v>
      </c>
      <c r="E623" s="3">
        <f>AVERAGE('Full Dataset'!K680:K739)</f>
        <v>1.7122498931884766</v>
      </c>
      <c r="F623" s="3">
        <f>AVERAGE('Full Dataset'!L680:L739)</f>
        <v>0.91501371002197274</v>
      </c>
      <c r="G623" s="3">
        <f>AVERAGE('Full Dataset'!M680:M739)</f>
        <v>0.66745741780598966</v>
      </c>
    </row>
    <row r="624" spans="2:7" x14ac:dyDescent="0.25">
      <c r="B624">
        <v>2020</v>
      </c>
      <c r="C624">
        <v>4</v>
      </c>
      <c r="D624" s="3">
        <f>AVERAGE('Full Dataset'!J681:J740)</f>
        <v>1.1590416564941401</v>
      </c>
      <c r="E624" s="3">
        <f>AVERAGE('Full Dataset'!K681:K740)</f>
        <v>1.735416559855143</v>
      </c>
      <c r="F624" s="3">
        <f>AVERAGE('Full Dataset'!L681:L740)</f>
        <v>0.92501371002197286</v>
      </c>
      <c r="G624" s="3">
        <f>AVERAGE('Full Dataset'!M681:M740)</f>
        <v>0.67279075113932285</v>
      </c>
    </row>
    <row r="625" spans="2:7" x14ac:dyDescent="0.25">
      <c r="B625">
        <v>2020</v>
      </c>
      <c r="C625">
        <v>5</v>
      </c>
      <c r="D625" s="3">
        <f>AVERAGE('Full Dataset'!J682:J741)</f>
        <v>1.167708323160807</v>
      </c>
      <c r="E625" s="3">
        <f>AVERAGE('Full Dataset'!K682:K741)</f>
        <v>1.7434165598551432</v>
      </c>
      <c r="F625" s="3">
        <f>AVERAGE('Full Dataset'!L682:L741)</f>
        <v>0.93384704335530622</v>
      </c>
      <c r="G625" s="3">
        <f>AVERAGE('Full Dataset'!M682:M741)</f>
        <v>0.67579075113932274</v>
      </c>
    </row>
    <row r="626" spans="2:7" x14ac:dyDescent="0.25">
      <c r="B626">
        <v>2020</v>
      </c>
      <c r="C626">
        <v>6</v>
      </c>
      <c r="D626" s="3">
        <f>AVERAGE('Full Dataset'!J683:J742)</f>
        <v>1.1730416564941399</v>
      </c>
      <c r="E626" s="3">
        <f>AVERAGE('Full Dataset'!K683:K742)</f>
        <v>1.7504165598551433</v>
      </c>
      <c r="F626" s="3">
        <f>AVERAGE('Full Dataset'!L683:L742)</f>
        <v>0.93834704335530605</v>
      </c>
      <c r="G626" s="3">
        <f>AVERAGE('Full Dataset'!M683:M742)</f>
        <v>0.67829075113932258</v>
      </c>
    </row>
    <row r="627" spans="2:7" x14ac:dyDescent="0.25">
      <c r="B627">
        <v>2020</v>
      </c>
      <c r="C627">
        <v>7</v>
      </c>
      <c r="D627" s="3">
        <f>AVERAGE('Full Dataset'!J684:J743)</f>
        <v>1.1782083231608069</v>
      </c>
      <c r="E627" s="3">
        <f>AVERAGE('Full Dataset'!K684:K743)</f>
        <v>1.7630832265218104</v>
      </c>
      <c r="F627" s="3">
        <f>AVERAGE('Full Dataset'!L684:L743)</f>
        <v>0.9405137100219727</v>
      </c>
      <c r="G627" s="3">
        <f>AVERAGE('Full Dataset'!M684:M743)</f>
        <v>0.68012408447265593</v>
      </c>
    </row>
    <row r="628" spans="2:7" x14ac:dyDescent="0.25">
      <c r="B628">
        <v>2020</v>
      </c>
      <c r="C628">
        <v>8</v>
      </c>
      <c r="D628" s="3">
        <f>AVERAGE('Full Dataset'!J685:J744)</f>
        <v>1.1788749898274735</v>
      </c>
      <c r="E628" s="3">
        <f>AVERAGE('Full Dataset'!K685:K744)</f>
        <v>1.7654165598551435</v>
      </c>
      <c r="F628" s="3">
        <f>AVERAGE('Full Dataset'!L685:L744)</f>
        <v>0.94068037668863935</v>
      </c>
      <c r="G628" s="3">
        <f>AVERAGE('Full Dataset'!M685:M744)</f>
        <v>0.68129075113932247</v>
      </c>
    </row>
    <row r="629" spans="2:7" x14ac:dyDescent="0.25">
      <c r="B629">
        <v>2020</v>
      </c>
      <c r="C629">
        <v>9</v>
      </c>
      <c r="D629" s="3">
        <f>AVERAGE('Full Dataset'!J686:J745)</f>
        <v>1.1838749898274734</v>
      </c>
      <c r="E629" s="3">
        <f>AVERAGE('Full Dataset'!K686:K745)</f>
        <v>1.7775832265218103</v>
      </c>
      <c r="F629" s="3">
        <f>AVERAGE('Full Dataset'!L686:L745)</f>
        <v>0.94268037668863924</v>
      </c>
      <c r="G629" s="3">
        <f>AVERAGE('Full Dataset'!M686:M745)</f>
        <v>0.68045741780598923</v>
      </c>
    </row>
    <row r="630" spans="2:7" x14ac:dyDescent="0.25">
      <c r="B630">
        <v>2020</v>
      </c>
      <c r="C630">
        <v>10</v>
      </c>
      <c r="D630" s="3">
        <f>AVERAGE('Full Dataset'!J687:J746)</f>
        <v>1.1818749898274736</v>
      </c>
      <c r="E630" s="3">
        <f>AVERAGE('Full Dataset'!K687:K746)</f>
        <v>1.7689165598551435</v>
      </c>
      <c r="F630" s="3">
        <f>AVERAGE('Full Dataset'!L687:L746)</f>
        <v>0.9435137100219726</v>
      </c>
      <c r="G630" s="3">
        <f>AVERAGE('Full Dataset'!M687:M746)</f>
        <v>0.67862408447265588</v>
      </c>
    </row>
    <row r="631" spans="2:7" x14ac:dyDescent="0.25">
      <c r="B631">
        <v>2020</v>
      </c>
      <c r="C631">
        <v>11</v>
      </c>
      <c r="D631" s="3">
        <f>AVERAGE('Full Dataset'!J688:J747)</f>
        <v>1.1863749898274734</v>
      </c>
      <c r="E631" s="3">
        <f>AVERAGE('Full Dataset'!K688:K747)</f>
        <v>1.781749893188477</v>
      </c>
      <c r="F631" s="3">
        <f>AVERAGE('Full Dataset'!L688:L747)</f>
        <v>0.94468037668863925</v>
      </c>
      <c r="G631" s="3">
        <f>AVERAGE('Full Dataset'!M688:M747)</f>
        <v>0.67479075113932252</v>
      </c>
    </row>
    <row r="632" spans="2:7" x14ac:dyDescent="0.25">
      <c r="B632">
        <v>2020</v>
      </c>
      <c r="C632">
        <v>12</v>
      </c>
      <c r="D632" s="3">
        <f>AVERAGE('Full Dataset'!J689:J748)</f>
        <v>1.177208323160807</v>
      </c>
      <c r="E632" s="3">
        <f>AVERAGE('Full Dataset'!K689:K748)</f>
        <v>1.7612498931884772</v>
      </c>
      <c r="F632" s="3">
        <f>AVERAGE('Full Dataset'!L689:L748)</f>
        <v>0.9401803766886393</v>
      </c>
      <c r="G632" s="3">
        <f>AVERAGE('Full Dataset'!M689:M748)</f>
        <v>0.66895741780598927</v>
      </c>
    </row>
    <row r="633" spans="2:7" x14ac:dyDescent="0.25">
      <c r="B633">
        <v>2021</v>
      </c>
      <c r="C633">
        <v>1</v>
      </c>
      <c r="D633" s="3">
        <f>AVERAGE('Full Dataset'!J690:J749)</f>
        <v>1.1678749898274734</v>
      </c>
      <c r="E633" s="3">
        <f>AVERAGE('Full Dataset'!K690:K749)</f>
        <v>1.7497498931884776</v>
      </c>
      <c r="F633" s="3">
        <f>AVERAGE('Full Dataset'!L690:L749)</f>
        <v>0.93184704335530599</v>
      </c>
      <c r="G633" s="3">
        <f>AVERAGE('Full Dataset'!M690:M749)</f>
        <v>0.66312408447265603</v>
      </c>
    </row>
    <row r="634" spans="2:7" x14ac:dyDescent="0.25">
      <c r="B634">
        <v>2021</v>
      </c>
      <c r="C634">
        <v>2</v>
      </c>
      <c r="D634" s="3">
        <f>AVERAGE('Full Dataset'!J691:J750)</f>
        <v>1.1490416564941404</v>
      </c>
      <c r="E634" s="3">
        <f>AVERAGE('Full Dataset'!K691:K750)</f>
        <v>1.7047498931884777</v>
      </c>
      <c r="F634" s="3">
        <f>AVERAGE('Full Dataset'!L691:L750)</f>
        <v>0.92368037668863923</v>
      </c>
      <c r="G634" s="3">
        <f>AVERAGE('Full Dataset'!M691:M750)</f>
        <v>0.65879075113932262</v>
      </c>
    </row>
    <row r="635" spans="2:7" x14ac:dyDescent="0.25">
      <c r="B635">
        <v>2021</v>
      </c>
      <c r="C635">
        <v>3</v>
      </c>
      <c r="D635" s="3">
        <f>AVERAGE('Full Dataset'!J692:J751)</f>
        <v>1.1360416564941402</v>
      </c>
      <c r="E635" s="3">
        <f>AVERAGE('Full Dataset'!K692:K751)</f>
        <v>1.6807498931884775</v>
      </c>
      <c r="F635" s="3">
        <f>AVERAGE('Full Dataset'!L692:L751)</f>
        <v>0.91501371002197252</v>
      </c>
      <c r="G635" s="3">
        <f>AVERAGE('Full Dataset'!M692:M751)</f>
        <v>0.65379075113932261</v>
      </c>
    </row>
    <row r="636" spans="2:7" x14ac:dyDescent="0.25">
      <c r="B636">
        <v>2021</v>
      </c>
      <c r="C636">
        <v>4</v>
      </c>
      <c r="D636" s="3">
        <f>AVERAGE('Full Dataset'!J693:J752)</f>
        <v>1.1258749898274734</v>
      </c>
      <c r="E636" s="3">
        <f>AVERAGE('Full Dataset'!K693:K752)</f>
        <v>1.6575832265218111</v>
      </c>
      <c r="F636" s="3">
        <f>AVERAGE('Full Dataset'!L693:L752)</f>
        <v>0.91018037668863916</v>
      </c>
      <c r="G636" s="3">
        <f>AVERAGE('Full Dataset'!M693:M752)</f>
        <v>0.64995741780598926</v>
      </c>
    </row>
    <row r="637" spans="2:7" x14ac:dyDescent="0.25">
      <c r="B637">
        <v>2021</v>
      </c>
      <c r="C637">
        <v>5</v>
      </c>
      <c r="D637" s="3">
        <f>AVERAGE('Full Dataset'!J694:J753)</f>
        <v>1.1210416564941401</v>
      </c>
      <c r="E637" s="3">
        <f>AVERAGE('Full Dataset'!K694:K753)</f>
        <v>1.6487498931884776</v>
      </c>
      <c r="F637" s="3">
        <f>AVERAGE('Full Dataset'!L694:L753)</f>
        <v>0.90718037668863916</v>
      </c>
      <c r="G637" s="3">
        <f>AVERAGE('Full Dataset'!M694:M753)</f>
        <v>0.64679075113932261</v>
      </c>
    </row>
    <row r="638" spans="2:7" x14ac:dyDescent="0.25">
      <c r="B638">
        <v>2021</v>
      </c>
      <c r="C638">
        <v>6</v>
      </c>
      <c r="D638" s="3">
        <f>AVERAGE('Full Dataset'!J695:J754)</f>
        <v>1.1195416564941405</v>
      </c>
      <c r="E638" s="3">
        <f>AVERAGE('Full Dataset'!K695:K754)</f>
        <v>1.6532498931884776</v>
      </c>
      <c r="F638" s="3">
        <f>AVERAGE('Full Dataset'!L695:L754)</f>
        <v>0.90318037668863904</v>
      </c>
      <c r="G638" s="3">
        <f>AVERAGE('Full Dataset'!M695:M754)</f>
        <v>0.64379075113932271</v>
      </c>
    </row>
    <row r="639" spans="2:7" x14ac:dyDescent="0.25">
      <c r="B639">
        <v>2021</v>
      </c>
      <c r="C639">
        <v>7</v>
      </c>
      <c r="D639" s="3">
        <f>AVERAGE('Full Dataset'!J696:J755)</f>
        <v>1.118708323160807</v>
      </c>
      <c r="E639" s="3">
        <f>AVERAGE('Full Dataset'!K696:K755)</f>
        <v>1.6614165598551442</v>
      </c>
      <c r="F639" s="3">
        <f>AVERAGE('Full Dataset'!L696:L755)</f>
        <v>0.8986803766886392</v>
      </c>
      <c r="G639" s="3">
        <f>AVERAGE('Full Dataset'!M696:M755)</f>
        <v>0.64162408447265618</v>
      </c>
    </row>
    <row r="640" spans="2:7" x14ac:dyDescent="0.25">
      <c r="B640">
        <v>2021</v>
      </c>
      <c r="C640">
        <v>8</v>
      </c>
      <c r="D640" s="3">
        <f>AVERAGE('Full Dataset'!J697:J756)</f>
        <v>1.1160416564941404</v>
      </c>
      <c r="E640" s="3">
        <f>AVERAGE('Full Dataset'!K697:K756)</f>
        <v>1.6555832265218109</v>
      </c>
      <c r="F640" s="3">
        <f>AVERAGE('Full Dataset'!L697:L756)</f>
        <v>0.89718037668863926</v>
      </c>
      <c r="G640" s="3">
        <f>AVERAGE('Full Dataset'!M697:M756)</f>
        <v>0.64029075113932288</v>
      </c>
    </row>
    <row r="641" spans="2:7" x14ac:dyDescent="0.25">
      <c r="B641">
        <v>2021</v>
      </c>
      <c r="C641">
        <v>9</v>
      </c>
      <c r="D641" s="3">
        <f>AVERAGE('Full Dataset'!J698:J757)</f>
        <v>1.1173749898274736</v>
      </c>
      <c r="E641" s="3">
        <f>AVERAGE('Full Dataset'!K698:K757)</f>
        <v>1.6592498931884774</v>
      </c>
      <c r="F641" s="3">
        <f>AVERAGE('Full Dataset'!L698:L757)</f>
        <v>0.89751371002197244</v>
      </c>
      <c r="G641" s="3">
        <f>AVERAGE('Full Dataset'!M698:M757)</f>
        <v>0.64112408447265634</v>
      </c>
    </row>
    <row r="642" spans="2:7" x14ac:dyDescent="0.25">
      <c r="B642">
        <v>2021</v>
      </c>
      <c r="C642">
        <v>10</v>
      </c>
      <c r="D642" s="3">
        <f>AVERAGE('Full Dataset'!J699:J758)</f>
        <v>1.1197083231608072</v>
      </c>
      <c r="E642" s="3">
        <f>AVERAGE('Full Dataset'!K699:K758)</f>
        <v>1.6737498931884778</v>
      </c>
      <c r="F642" s="3">
        <f>AVERAGE('Full Dataset'!L699:L758)</f>
        <v>0.8950137100219725</v>
      </c>
      <c r="G642" s="3">
        <f>AVERAGE('Full Dataset'!M699:M758)</f>
        <v>0.64179075113932293</v>
      </c>
    </row>
    <row r="643" spans="2:7" x14ac:dyDescent="0.25">
      <c r="B643">
        <v>2021</v>
      </c>
      <c r="C643">
        <v>11</v>
      </c>
      <c r="D643" s="3">
        <f>AVERAGE('Full Dataset'!J700:J759)</f>
        <v>1.1178749898274736</v>
      </c>
      <c r="E643" s="3">
        <f>AVERAGE('Full Dataset'!K700:K759)</f>
        <v>1.6774165598551443</v>
      </c>
      <c r="F643" s="3">
        <f>AVERAGE('Full Dataset'!L700:L759)</f>
        <v>0.89101371002197249</v>
      </c>
      <c r="G643" s="3">
        <f>AVERAGE('Full Dataset'!M700:M759)</f>
        <v>0.64345741780598975</v>
      </c>
    </row>
    <row r="644" spans="2:7" x14ac:dyDescent="0.25">
      <c r="B644">
        <v>2021</v>
      </c>
      <c r="C644">
        <v>12</v>
      </c>
      <c r="D644" s="3">
        <f>AVERAGE('Full Dataset'!J701:J760)</f>
        <v>1.1175416564941405</v>
      </c>
      <c r="E644" s="3">
        <f>AVERAGE('Full Dataset'!K701:K760)</f>
        <v>1.6815832265218105</v>
      </c>
      <c r="F644" s="3">
        <f>AVERAGE('Full Dataset'!L701:L760)</f>
        <v>0.88884704335530573</v>
      </c>
      <c r="G644" s="3">
        <f>AVERAGE('Full Dataset'!M701:M760)</f>
        <v>0.64345741780598975</v>
      </c>
    </row>
    <row r="645" spans="2:7" x14ac:dyDescent="0.25">
      <c r="B645">
        <v>2022</v>
      </c>
      <c r="C645">
        <v>1</v>
      </c>
      <c r="D645" s="3">
        <f>AVERAGE('Full Dataset'!J702:J761)</f>
        <v>1.1137083231608071</v>
      </c>
      <c r="E645" s="3">
        <f>AVERAGE('Full Dataset'!K702:K761)</f>
        <v>1.6750832265218107</v>
      </c>
      <c r="F645" s="3">
        <f>AVERAGE('Full Dataset'!L702:L761)</f>
        <v>0.88601371002197238</v>
      </c>
      <c r="G645" s="3">
        <f>AVERAGE('Full Dataset'!M702:M761)</f>
        <v>0.64279075113932316</v>
      </c>
    </row>
    <row r="646" spans="2:7" x14ac:dyDescent="0.25">
      <c r="B646">
        <v>2022</v>
      </c>
      <c r="C646">
        <v>2</v>
      </c>
      <c r="D646" s="3">
        <f>AVERAGE('Full Dataset'!J703:J762)</f>
        <v>1.1057083231608071</v>
      </c>
      <c r="E646" s="3">
        <f>AVERAGE('Full Dataset'!K703:K762)</f>
        <v>1.6560832265218108</v>
      </c>
      <c r="F646" s="3">
        <f>AVERAGE('Full Dataset'!L703:L762)</f>
        <v>0.88234704335530578</v>
      </c>
      <c r="G646" s="3">
        <f>AVERAGE('Full Dataset'!M703:M762)</f>
        <v>0.63962408447265651</v>
      </c>
    </row>
    <row r="647" spans="2:7" x14ac:dyDescent="0.25">
      <c r="B647">
        <v>2022</v>
      </c>
      <c r="C647">
        <v>3</v>
      </c>
      <c r="D647" s="3">
        <f>AVERAGE('Full Dataset'!J704:J763)</f>
        <v>1.1025416564941404</v>
      </c>
      <c r="E647" s="3">
        <f>AVERAGE('Full Dataset'!K704:K763)</f>
        <v>1.6477498931884775</v>
      </c>
      <c r="F647" s="3">
        <f>AVERAGE('Full Dataset'!L704:L763)</f>
        <v>0.88118037668863924</v>
      </c>
      <c r="G647" s="3">
        <f>AVERAGE('Full Dataset'!M704:M763)</f>
        <v>0.63695741780598991</v>
      </c>
    </row>
    <row r="648" spans="2:7" x14ac:dyDescent="0.25">
      <c r="B648">
        <v>2022</v>
      </c>
      <c r="C648">
        <v>4</v>
      </c>
      <c r="D648" s="3">
        <f>AVERAGE('Full Dataset'!J705:J764)</f>
        <v>1.1012083231608072</v>
      </c>
      <c r="E648" s="3">
        <f>AVERAGE('Full Dataset'!K705:K764)</f>
        <v>1.6524165598551439</v>
      </c>
      <c r="F648" s="3">
        <f>AVERAGE('Full Dataset'!L705:L764)</f>
        <v>0.87751371002197254</v>
      </c>
      <c r="G648" s="3">
        <f>AVERAGE('Full Dataset'!M705:M764)</f>
        <v>0.63395741780599002</v>
      </c>
    </row>
    <row r="649" spans="2:7" x14ac:dyDescent="0.25">
      <c r="B649">
        <v>2022</v>
      </c>
      <c r="C649">
        <v>5</v>
      </c>
      <c r="D649" s="3">
        <f>AVERAGE('Full Dataset'!J706:J765)</f>
        <v>1.0977083231608071</v>
      </c>
      <c r="E649" s="3">
        <f>AVERAGE('Full Dataset'!K706:K765)</f>
        <v>1.6477498931884773</v>
      </c>
      <c r="F649" s="3">
        <f>AVERAGE('Full Dataset'!L706:L765)</f>
        <v>0.87451371002197253</v>
      </c>
      <c r="G649" s="3">
        <f>AVERAGE('Full Dataset'!M706:M765)</f>
        <v>0.63229075113932354</v>
      </c>
    </row>
    <row r="650" spans="2:7" x14ac:dyDescent="0.25">
      <c r="B650">
        <v>2022</v>
      </c>
      <c r="C650">
        <v>6</v>
      </c>
      <c r="D650" s="3">
        <f>AVERAGE('Full Dataset'!J707:J766)</f>
        <v>1.1008749898274739</v>
      </c>
      <c r="E650" s="3">
        <f>AVERAGE('Full Dataset'!K707:K766)</f>
        <v>1.6630832265218103</v>
      </c>
      <c r="F650" s="3">
        <f>AVERAGE('Full Dataset'!L707:L766)</f>
        <v>0.87284704335530583</v>
      </c>
      <c r="G650" s="3">
        <f>AVERAGE('Full Dataset'!M707:M766)</f>
        <v>0.63112408447265689</v>
      </c>
    </row>
    <row r="651" spans="2:7" x14ac:dyDescent="0.25">
      <c r="B651">
        <v>2022</v>
      </c>
      <c r="C651">
        <v>7</v>
      </c>
      <c r="D651" s="3">
        <f>AVERAGE('Full Dataset'!J708:J767)</f>
        <v>1.1042083231608073</v>
      </c>
      <c r="E651" s="3">
        <f>AVERAGE('Full Dataset'!K708:K767)</f>
        <v>1.6715832265218107</v>
      </c>
      <c r="F651" s="3">
        <f>AVERAGE('Full Dataset'!L708:L767)</f>
        <v>0.87401371002197259</v>
      </c>
      <c r="G651" s="3">
        <f>AVERAGE('Full Dataset'!M708:M767)</f>
        <v>0.62895741780599035</v>
      </c>
    </row>
    <row r="652" spans="2:7" x14ac:dyDescent="0.25">
      <c r="B652">
        <v>2022</v>
      </c>
      <c r="C652">
        <v>8</v>
      </c>
      <c r="D652" s="3">
        <f>AVERAGE('Full Dataset'!J709:J768)</f>
        <v>1.1042083231608073</v>
      </c>
      <c r="E652" s="3">
        <f>AVERAGE('Full Dataset'!K709:K768)</f>
        <v>1.6730832265218103</v>
      </c>
      <c r="F652" s="3">
        <f>AVERAGE('Full Dataset'!L709:L768)</f>
        <v>0.87334704335530589</v>
      </c>
      <c r="G652" s="3">
        <f>AVERAGE('Full Dataset'!M709:M768)</f>
        <v>0.62862408447265705</v>
      </c>
    </row>
    <row r="653" spans="2:7" x14ac:dyDescent="0.25">
      <c r="B653">
        <v>2022</v>
      </c>
      <c r="C653">
        <v>9</v>
      </c>
      <c r="D653" s="3">
        <f>AVERAGE('Full Dataset'!J710:J769)</f>
        <v>1.1062083231608071</v>
      </c>
      <c r="E653" s="3">
        <f>AVERAGE('Full Dataset'!K710:K769)</f>
        <v>1.6770832265218099</v>
      </c>
      <c r="F653" s="3">
        <f>AVERAGE('Full Dataset'!L710:L769)</f>
        <v>0.87468037668863918</v>
      </c>
      <c r="G653" s="3">
        <f>AVERAGE('Full Dataset'!M710:M769)</f>
        <v>0.62912408447265711</v>
      </c>
    </row>
    <row r="654" spans="2:7" x14ac:dyDescent="0.25">
      <c r="B654">
        <v>2022</v>
      </c>
      <c r="C654">
        <v>10</v>
      </c>
      <c r="D654" s="3">
        <f>AVERAGE('Full Dataset'!J711:J770)</f>
        <v>1.1077083231608071</v>
      </c>
      <c r="E654" s="3">
        <f>AVERAGE('Full Dataset'!K711:K770)</f>
        <v>1.6829165598551434</v>
      </c>
      <c r="F654" s="3">
        <f>AVERAGE('Full Dataset'!L711:L770)</f>
        <v>0.87434704335530589</v>
      </c>
      <c r="G654" s="3">
        <f>AVERAGE('Full Dataset'!M711:M770)</f>
        <v>0.62929075113932365</v>
      </c>
    </row>
    <row r="655" spans="2:7" x14ac:dyDescent="0.25">
      <c r="B655">
        <v>2022</v>
      </c>
      <c r="C655">
        <v>11</v>
      </c>
      <c r="D655" s="3">
        <f>AVERAGE('Full Dataset'!J712:J771)</f>
        <v>1.1052083231608072</v>
      </c>
      <c r="E655" s="3">
        <f>AVERAGE('Full Dataset'!K712:K771)</f>
        <v>1.6730832265218099</v>
      </c>
      <c r="F655" s="3">
        <f>AVERAGE('Full Dataset'!L712:L771)</f>
        <v>0.87468037668863918</v>
      </c>
      <c r="G655" s="3">
        <f>AVERAGE('Full Dataset'!M712:M771)</f>
        <v>0.63045741780599018</v>
      </c>
    </row>
    <row r="656" spans="2:7" x14ac:dyDescent="0.25">
      <c r="B656">
        <v>2022</v>
      </c>
      <c r="C656">
        <v>12</v>
      </c>
      <c r="D656" s="3">
        <f>AVERAGE('Full Dataset'!J713:J772)</f>
        <v>1.1020416564941407</v>
      </c>
      <c r="E656" s="3">
        <f>AVERAGE('Full Dataset'!K713:K772)</f>
        <v>1.6587498931884761</v>
      </c>
      <c r="F656" s="3">
        <f>AVERAGE('Full Dataset'!L713:L772)</f>
        <v>0.87634704335530589</v>
      </c>
      <c r="G656" s="3">
        <f>AVERAGE('Full Dataset'!M713:M772)</f>
        <v>0.63345741780599008</v>
      </c>
    </row>
    <row r="657" spans="2:13" x14ac:dyDescent="0.25">
      <c r="B657">
        <v>2023</v>
      </c>
      <c r="C657">
        <v>1</v>
      </c>
      <c r="D657" s="3">
        <f>AVERAGE('Full Dataset'!J714:J773)</f>
        <v>1.1022083231608073</v>
      </c>
      <c r="E657" s="3">
        <f>AVERAGE('Full Dataset'!K714:K773)</f>
        <v>1.6595832265218098</v>
      </c>
      <c r="F657" s="3">
        <f>AVERAGE('Full Dataset'!L714:L773)</f>
        <v>0.87618037668863913</v>
      </c>
      <c r="G657" s="3">
        <f>AVERAGE('Full Dataset'!M714:M773)</f>
        <v>0.63529075113932332</v>
      </c>
    </row>
    <row r="658" spans="2:13" x14ac:dyDescent="0.25">
      <c r="B658">
        <v>2023</v>
      </c>
      <c r="C658">
        <v>2</v>
      </c>
      <c r="D658" s="3">
        <f>AVERAGE('Full Dataset'!J715:J774)</f>
        <v>1.1030416564941405</v>
      </c>
      <c r="E658" s="3">
        <f>AVERAGE('Full Dataset'!K715:K774)</f>
        <v>1.6674165598551434</v>
      </c>
      <c r="F658" s="3">
        <f>AVERAGE('Full Dataset'!L715:L774)</f>
        <v>0.87434704335530578</v>
      </c>
      <c r="G658" s="3">
        <f>AVERAGE('Full Dataset'!M715:M774)</f>
        <v>0.63795741780599002</v>
      </c>
    </row>
    <row r="659" spans="2:13" x14ac:dyDescent="0.25">
      <c r="B659">
        <v>2023</v>
      </c>
      <c r="C659">
        <v>3</v>
      </c>
      <c r="D659" s="3">
        <f>AVERAGE('Full Dataset'!J716:J775)</f>
        <v>1.1102083231608073</v>
      </c>
      <c r="E659" s="3">
        <f>AVERAGE('Full Dataset'!K716:K775)</f>
        <v>1.6845832265218097</v>
      </c>
      <c r="F659" s="3">
        <f>AVERAGE('Full Dataset'!L716:L775)</f>
        <v>0.87734704335530578</v>
      </c>
      <c r="G659" s="3">
        <f>AVERAGE('Full Dataset'!M716:M775)</f>
        <v>0.64212408447265668</v>
      </c>
    </row>
    <row r="660" spans="2:13" x14ac:dyDescent="0.25">
      <c r="B660">
        <v>2023</v>
      </c>
      <c r="C660">
        <v>4</v>
      </c>
      <c r="D660" s="3">
        <f>AVERAGE('Full Dataset'!J717:J776)</f>
        <v>1.1107083231608073</v>
      </c>
      <c r="E660" s="3">
        <f>AVERAGE('Full Dataset'!K717:K776)</f>
        <v>1.6800832265218093</v>
      </c>
      <c r="F660" s="3">
        <f>AVERAGE('Full Dataset'!L717:L776)</f>
        <v>0.87984704335530572</v>
      </c>
      <c r="G660" s="3">
        <f>AVERAGE('Full Dataset'!M717:M776)</f>
        <v>0.64795741780599014</v>
      </c>
    </row>
    <row r="661" spans="2:13" x14ac:dyDescent="0.25">
      <c r="B661">
        <v>2023</v>
      </c>
      <c r="C661">
        <v>5</v>
      </c>
      <c r="D661" s="3">
        <f>AVERAGE('Full Dataset'!J718:J777)</f>
        <v>1.115041656494141</v>
      </c>
      <c r="E661" s="3">
        <f>AVERAGE('Full Dataset'!K718:K777)</f>
        <v>1.6784165598551426</v>
      </c>
      <c r="F661" s="3">
        <f>AVERAGE('Full Dataset'!L718:L777)</f>
        <v>0.88651371002197243</v>
      </c>
      <c r="G661" s="3">
        <f>AVERAGE('Full Dataset'!M718:M777)</f>
        <v>0.65295741780599026</v>
      </c>
    </row>
    <row r="662" spans="2:13" x14ac:dyDescent="0.25">
      <c r="B662">
        <v>2023</v>
      </c>
      <c r="C662">
        <v>6</v>
      </c>
      <c r="D662" s="3">
        <f>AVERAGE('Full Dataset'!J719:J778)</f>
        <v>1.1243749898274737</v>
      </c>
      <c r="E662" s="3">
        <f>AVERAGE('Full Dataset'!K719:K778)</f>
        <v>1.6855832265218094</v>
      </c>
      <c r="F662" s="3">
        <f>AVERAGE('Full Dataset'!L719:L778)</f>
        <v>0.89651371002197244</v>
      </c>
      <c r="G662" s="3">
        <f>AVERAGE('Full Dataset'!M719:M778)</f>
        <v>0.66195741780599016</v>
      </c>
      <c r="I662" s="3"/>
      <c r="J662" s="3"/>
      <c r="K662" s="3"/>
      <c r="L662" s="3"/>
    </row>
    <row r="663" spans="2:13" x14ac:dyDescent="0.25">
      <c r="B663">
        <v>2023</v>
      </c>
      <c r="C663">
        <v>7</v>
      </c>
      <c r="D663" s="3">
        <f>AVERAGE('Full Dataset'!J720:J779)</f>
        <v>1.1378749898274738</v>
      </c>
      <c r="E663" s="3">
        <f>AVERAGE('Full Dataset'!K720:K779)</f>
        <v>1.697749893188476</v>
      </c>
      <c r="F663" s="3">
        <f>AVERAGE('Full Dataset'!L720:L779)</f>
        <v>0.9103470433553057</v>
      </c>
      <c r="G663" s="3">
        <f>AVERAGE('Full Dataset'!M720:M779)</f>
        <v>0.67362408447265687</v>
      </c>
      <c r="I663" s="3"/>
      <c r="J663" s="3"/>
      <c r="K663" s="3"/>
      <c r="L663" s="3"/>
    </row>
    <row r="664" spans="2:13" x14ac:dyDescent="0.25">
      <c r="B664">
        <v>2023</v>
      </c>
      <c r="C664">
        <v>8</v>
      </c>
      <c r="D664" s="3">
        <f>AVERAGE('Full Dataset'!J721:J780)</f>
        <v>1.1528749898274739</v>
      </c>
      <c r="E664" s="3">
        <f>AVERAGE('Full Dataset'!K721:K780)</f>
        <v>1.7170832265218094</v>
      </c>
      <c r="F664" s="3">
        <f>AVERAGE('Full Dataset'!L721:L780)</f>
        <v>0.923680376688639</v>
      </c>
      <c r="G664" s="3">
        <f>AVERAGE('Full Dataset'!M721:M780)</f>
        <v>0.68629075113932358</v>
      </c>
      <c r="I664" s="3"/>
      <c r="J664" s="3"/>
      <c r="K664" s="3"/>
      <c r="L664" s="3"/>
    </row>
    <row r="665" spans="2:13" x14ac:dyDescent="0.25">
      <c r="B665">
        <v>2023</v>
      </c>
      <c r="C665">
        <v>9</v>
      </c>
      <c r="D665" s="3">
        <f>AVERAGE('Full Dataset'!J722:J781)</f>
        <v>1.1748749898274737</v>
      </c>
      <c r="E665" s="3">
        <f>AVERAGE('Full Dataset'!K722:K781)</f>
        <v>1.7575832265218096</v>
      </c>
      <c r="F665" s="3">
        <f>AVERAGE('Full Dataset'!L722:L781)</f>
        <v>0.93801371002197231</v>
      </c>
      <c r="G665" s="3">
        <f>AVERAGE('Full Dataset'!M722:M781)</f>
        <v>0.69729075113932359</v>
      </c>
      <c r="I665" s="3"/>
      <c r="J665" s="3"/>
      <c r="K665" s="3"/>
      <c r="L665" s="3"/>
    </row>
    <row r="666" spans="2:13" x14ac:dyDescent="0.25">
      <c r="B666">
        <v>2023</v>
      </c>
      <c r="C666">
        <v>10</v>
      </c>
      <c r="D666" s="3">
        <f>AVERAGE('Full Dataset'!J723:J782)</f>
        <v>1.189708323160807</v>
      </c>
      <c r="E666" s="3">
        <f>AVERAGE('Full Dataset'!K723:K782)</f>
        <v>1.7810832265218095</v>
      </c>
      <c r="F666" s="3">
        <f>AVERAGE('Full Dataset'!L723:L782)</f>
        <v>0.94934704335530573</v>
      </c>
      <c r="G666" s="3">
        <f>AVERAGE('Full Dataset'!M723:M782)</f>
        <v>0.70629075113932371</v>
      </c>
      <c r="I666" s="3"/>
      <c r="J666" s="3"/>
      <c r="K666" s="3"/>
      <c r="L666" s="3"/>
      <c r="M666" s="3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EA2E9F-16CA-4FD3-9463-EDD4EF419825}">
  <sheetPr codeName="Sheet5"/>
  <dimension ref="B2:Q666"/>
  <sheetViews>
    <sheetView showGridLines="0" workbookViewId="0"/>
  </sheetViews>
  <sheetFormatPr defaultRowHeight="15" x14ac:dyDescent="0.25"/>
  <cols>
    <col min="1" max="1" width="3.7109375" customWidth="1"/>
    <col min="2" max="2" width="7.7109375" customWidth="1"/>
    <col min="3" max="7" width="12.7109375" customWidth="1"/>
  </cols>
  <sheetData>
    <row r="2" spans="2:17" ht="23.25" x14ac:dyDescent="0.35">
      <c r="B2" s="5" t="s">
        <v>42</v>
      </c>
    </row>
    <row r="4" spans="2:17" x14ac:dyDescent="0.25">
      <c r="B4" s="1" t="s">
        <v>0</v>
      </c>
      <c r="C4" s="1" t="s">
        <v>1</v>
      </c>
      <c r="D4" s="1" t="s">
        <v>5</v>
      </c>
      <c r="E4" s="1" t="s">
        <v>9</v>
      </c>
      <c r="F4" s="1" t="s">
        <v>7</v>
      </c>
      <c r="G4" s="1" t="s">
        <v>11</v>
      </c>
    </row>
    <row r="5" spans="2:17" x14ac:dyDescent="0.25">
      <c r="B5" s="1"/>
      <c r="C5" s="1"/>
    </row>
    <row r="6" spans="2:17" x14ac:dyDescent="0.25">
      <c r="B6" s="2">
        <v>1968</v>
      </c>
      <c r="C6" s="2">
        <v>10</v>
      </c>
      <c r="D6" s="3">
        <f>AVERAGE('Full Dataset'!O63:O122)</f>
        <v>-1.1774766418089437</v>
      </c>
      <c r="E6" s="3">
        <f>AVERAGE('Full Dataset'!P63:P122)</f>
        <v>-1.0624300851247162</v>
      </c>
      <c r="F6" s="3">
        <f>AVERAGE('Full Dataset'!Q63:Q122)</f>
        <v>-1.1944141287703651</v>
      </c>
      <c r="G6" s="3">
        <f>AVERAGE('Full Dataset'!R63:R122)</f>
        <v>-0.98180559990522231</v>
      </c>
      <c r="I6" s="13"/>
      <c r="J6" s="13"/>
      <c r="K6" s="13"/>
      <c r="L6" s="13"/>
      <c r="N6" s="3"/>
      <c r="O6" s="3"/>
      <c r="P6" s="3"/>
      <c r="Q6" s="3"/>
    </row>
    <row r="7" spans="2:17" x14ac:dyDescent="0.25">
      <c r="B7" s="2">
        <v>1968</v>
      </c>
      <c r="C7" s="2">
        <v>11</v>
      </c>
      <c r="D7" s="3">
        <f>AVERAGE('Full Dataset'!O64:O123)</f>
        <v>-1.1869967481544268</v>
      </c>
      <c r="E7" s="3">
        <f>AVERAGE('Full Dataset'!P64:P123)</f>
        <v>-1.0737224378855479</v>
      </c>
      <c r="F7" s="3">
        <f>AVERAGE('Full Dataset'!Q64:Q123)</f>
        <v>-1.2017390449300642</v>
      </c>
      <c r="G7" s="3">
        <f>AVERAGE('Full Dataset'!R64:R123)</f>
        <v>-0.99242168013142162</v>
      </c>
      <c r="I7" s="13"/>
      <c r="J7" s="13"/>
      <c r="K7" s="13"/>
      <c r="L7" s="13"/>
      <c r="N7" s="3"/>
      <c r="O7" s="3"/>
      <c r="P7" s="3"/>
      <c r="Q7" s="3"/>
    </row>
    <row r="8" spans="2:17" x14ac:dyDescent="0.25">
      <c r="B8" s="2">
        <v>1968</v>
      </c>
      <c r="C8" s="2">
        <v>12</v>
      </c>
      <c r="D8" s="3">
        <f>AVERAGE('Full Dataset'!O65:O124)</f>
        <v>-1.1946830623932418</v>
      </c>
      <c r="E8" s="3">
        <f>AVERAGE('Full Dataset'!P65:P124)</f>
        <v>-1.082939233386411</v>
      </c>
      <c r="F8" s="3">
        <f>AVERAGE('Full Dataset'!Q65:Q124)</f>
        <v>-1.2071330831590181</v>
      </c>
      <c r="G8" s="3">
        <f>AVERAGE('Full Dataset'!R65:R124)</f>
        <v>-0.99340175845723089</v>
      </c>
      <c r="I8" s="13"/>
      <c r="J8" s="13"/>
      <c r="K8" s="13"/>
      <c r="L8" s="13"/>
      <c r="N8" s="3"/>
      <c r="O8" s="3"/>
      <c r="P8" s="3"/>
      <c r="Q8" s="3"/>
    </row>
    <row r="9" spans="2:17" x14ac:dyDescent="0.25">
      <c r="B9" s="2">
        <v>1969</v>
      </c>
      <c r="C9" s="2">
        <v>1</v>
      </c>
      <c r="D9" s="3">
        <f>AVERAGE('Full Dataset'!O66:O125)</f>
        <v>-1.1979009110291403</v>
      </c>
      <c r="E9" s="3">
        <f>AVERAGE('Full Dataset'!P66:P125)</f>
        <v>-1.1028016092865225</v>
      </c>
      <c r="F9" s="3">
        <f>AVERAGE('Full Dataset'!Q66:Q125)</f>
        <v>-1.1947464085990687</v>
      </c>
      <c r="G9" s="3">
        <f>AVERAGE('Full Dataset'!R66:R125)</f>
        <v>-0.98494842087385392</v>
      </c>
      <c r="I9" s="13"/>
      <c r="J9" s="13"/>
      <c r="K9" s="13"/>
      <c r="L9" s="13"/>
      <c r="N9" s="3"/>
      <c r="O9" s="3"/>
      <c r="P9" s="3"/>
      <c r="Q9" s="3"/>
    </row>
    <row r="10" spans="2:17" x14ac:dyDescent="0.25">
      <c r="B10" s="2">
        <v>1969</v>
      </c>
      <c r="C10" s="2">
        <v>2</v>
      </c>
      <c r="D10" s="3">
        <f>AVERAGE('Full Dataset'!O67:O126)</f>
        <v>-1.2019122900053989</v>
      </c>
      <c r="E10" s="3">
        <f>AVERAGE('Full Dataset'!P67:P126)</f>
        <v>-1.116292591412555</v>
      </c>
      <c r="F10" s="3">
        <f>AVERAGE('Full Dataset'!Q67:Q126)</f>
        <v>-1.1886313643636455</v>
      </c>
      <c r="G10" s="3">
        <f>AVERAGE('Full Dataset'!R67:R126)</f>
        <v>-0.97379467392357411</v>
      </c>
      <c r="I10" s="13"/>
      <c r="J10" s="13"/>
      <c r="K10" s="13"/>
      <c r="L10" s="13"/>
      <c r="N10" s="3"/>
      <c r="O10" s="3"/>
      <c r="P10" s="3"/>
      <c r="Q10" s="3"/>
    </row>
    <row r="11" spans="2:17" x14ac:dyDescent="0.25">
      <c r="B11" s="2">
        <v>1969</v>
      </c>
      <c r="C11" s="2">
        <v>3</v>
      </c>
      <c r="D11" s="3">
        <f>AVERAGE('Full Dataset'!O68:O127)</f>
        <v>-1.192147962638513</v>
      </c>
      <c r="E11" s="3">
        <f>AVERAGE('Full Dataset'!P68:P127)</f>
        <v>-1.1101920231636093</v>
      </c>
      <c r="F11" s="3">
        <f>AVERAGE('Full Dataset'!Q68:Q127)</f>
        <v>-1.1757684263728347</v>
      </c>
      <c r="G11" s="3">
        <f>AVERAGE('Full Dataset'!R68:R127)</f>
        <v>-0.95479701605609857</v>
      </c>
      <c r="I11" s="13"/>
      <c r="J11" s="13"/>
      <c r="K11" s="13"/>
      <c r="L11" s="13"/>
      <c r="N11" s="3"/>
      <c r="O11" s="3"/>
      <c r="P11" s="3"/>
      <c r="Q11" s="3"/>
    </row>
    <row r="12" spans="2:17" x14ac:dyDescent="0.25">
      <c r="B12" s="2">
        <v>1969</v>
      </c>
      <c r="C12" s="2">
        <v>4</v>
      </c>
      <c r="D12" s="3">
        <f>AVERAGE('Full Dataset'!O69:O128)</f>
        <v>-1.1718009308510551</v>
      </c>
      <c r="E12" s="3">
        <f>AVERAGE('Full Dataset'!P69:P128)</f>
        <v>-1.0935565564630498</v>
      </c>
      <c r="F12" s="3">
        <f>AVERAGE('Full Dataset'!Q69:Q128)</f>
        <v>-1.1529467678918466</v>
      </c>
      <c r="G12" s="3">
        <f>AVERAGE('Full Dataset'!R69:R128)</f>
        <v>-0.92931259075709405</v>
      </c>
      <c r="I12" s="13"/>
      <c r="J12" s="13"/>
      <c r="K12" s="13"/>
      <c r="L12" s="13"/>
      <c r="N12" s="3"/>
      <c r="O12" s="3"/>
      <c r="P12" s="3"/>
      <c r="Q12" s="3"/>
    </row>
    <row r="13" spans="2:17" x14ac:dyDescent="0.25">
      <c r="B13" s="2">
        <v>1969</v>
      </c>
      <c r="C13" s="2">
        <v>5</v>
      </c>
      <c r="D13" s="3">
        <f>AVERAGE('Full Dataset'!O70:O129)</f>
        <v>-1.1536132364935527</v>
      </c>
      <c r="E13" s="3">
        <f>AVERAGE('Full Dataset'!P70:P129)</f>
        <v>-1.0849359498173468</v>
      </c>
      <c r="F13" s="3">
        <f>AVERAGE('Full Dataset'!Q70:Q129)</f>
        <v>-1.1274864156438194</v>
      </c>
      <c r="G13" s="3">
        <f>AVERAGE('Full Dataset'!R70:R129)</f>
        <v>-0.90608310470314446</v>
      </c>
      <c r="I13" s="13"/>
      <c r="J13" s="13"/>
      <c r="K13" s="13"/>
      <c r="L13" s="13"/>
      <c r="N13" s="3"/>
      <c r="O13" s="3"/>
      <c r="P13" s="3"/>
      <c r="Q13" s="3"/>
    </row>
    <row r="14" spans="2:17" x14ac:dyDescent="0.25">
      <c r="B14" s="2">
        <v>1969</v>
      </c>
      <c r="C14" s="2">
        <v>6</v>
      </c>
      <c r="D14" s="3">
        <f>AVERAGE('Full Dataset'!O71:O130)</f>
        <v>-1.1442458499445602</v>
      </c>
      <c r="E14" s="3">
        <f>AVERAGE('Full Dataset'!P71:P130)</f>
        <v>-1.0830819238446527</v>
      </c>
      <c r="F14" s="3">
        <f>AVERAGE('Full Dataset'!Q71:Q130)</f>
        <v>-1.1120974451514984</v>
      </c>
      <c r="G14" s="3">
        <f>AVERAGE('Full Dataset'!R71:R130)</f>
        <v>-0.88728543409119021</v>
      </c>
      <c r="I14" s="13"/>
      <c r="J14" s="13"/>
      <c r="K14" s="13"/>
      <c r="L14" s="13"/>
      <c r="N14" s="3"/>
      <c r="O14" s="3"/>
      <c r="P14" s="3"/>
      <c r="Q14" s="3"/>
    </row>
    <row r="15" spans="2:17" x14ac:dyDescent="0.25">
      <c r="B15" s="2">
        <v>1969</v>
      </c>
      <c r="C15" s="2">
        <v>7</v>
      </c>
      <c r="D15" s="3">
        <f>AVERAGE('Full Dataset'!O72:O131)</f>
        <v>-1.1455158908325827</v>
      </c>
      <c r="E15" s="3">
        <f>AVERAGE('Full Dataset'!P72:P131)</f>
        <v>-1.0952090650186919</v>
      </c>
      <c r="F15" s="3">
        <f>AVERAGE('Full Dataset'!Q72:Q131)</f>
        <v>-1.1045268695248409</v>
      </c>
      <c r="G15" s="3">
        <f>AVERAGE('Full Dataset'!R72:R131)</f>
        <v>-0.87547648254675525</v>
      </c>
      <c r="I15" s="13"/>
      <c r="J15" s="13"/>
      <c r="K15" s="13"/>
      <c r="L15" s="13"/>
      <c r="N15" s="3"/>
      <c r="O15" s="3"/>
      <c r="P15" s="3"/>
      <c r="Q15" s="3"/>
    </row>
    <row r="16" spans="2:17" x14ac:dyDescent="0.25">
      <c r="B16" s="2">
        <v>1969</v>
      </c>
      <c r="C16" s="2">
        <v>8</v>
      </c>
      <c r="D16" s="3">
        <f>AVERAGE('Full Dataset'!O73:O132)</f>
        <v>-1.1434710429735451</v>
      </c>
      <c r="E16" s="3">
        <f>AVERAGE('Full Dataset'!P73:P132)</f>
        <v>-1.0934437439876681</v>
      </c>
      <c r="F16" s="3">
        <f>AVERAGE('Full Dataset'!Q73:Q132)</f>
        <v>-1.1030175261918431</v>
      </c>
      <c r="G16" s="3">
        <f>AVERAGE('Full Dataset'!R73:R132)</f>
        <v>-0.8636850813880983</v>
      </c>
      <c r="I16" s="13"/>
      <c r="J16" s="13"/>
      <c r="K16" s="13"/>
      <c r="L16" s="13"/>
      <c r="N16" s="3"/>
      <c r="O16" s="3"/>
      <c r="P16" s="3"/>
      <c r="Q16" s="3"/>
    </row>
    <row r="17" spans="2:17" x14ac:dyDescent="0.25">
      <c r="B17" s="2">
        <v>1969</v>
      </c>
      <c r="C17" s="2">
        <v>9</v>
      </c>
      <c r="D17" s="3">
        <f>AVERAGE('Full Dataset'!O74:O133)</f>
        <v>-1.1278835802640901</v>
      </c>
      <c r="E17" s="3">
        <f>AVERAGE('Full Dataset'!P74:P133)</f>
        <v>-1.0836227098861579</v>
      </c>
      <c r="F17" s="3">
        <f>AVERAGE('Full Dataset'!Q74:Q133)</f>
        <v>-1.0834529898246872</v>
      </c>
      <c r="G17" s="3">
        <f>AVERAGE('Full Dataset'!R74:R133)</f>
        <v>-0.84529225917492579</v>
      </c>
      <c r="I17" s="13"/>
      <c r="J17" s="13"/>
      <c r="K17" s="13"/>
      <c r="L17" s="13"/>
      <c r="N17" s="3"/>
      <c r="O17" s="3"/>
      <c r="P17" s="3"/>
      <c r="Q17" s="3"/>
    </row>
    <row r="18" spans="2:17" x14ac:dyDescent="0.25">
      <c r="B18" s="2">
        <v>1969</v>
      </c>
      <c r="C18" s="2">
        <v>10</v>
      </c>
      <c r="D18" s="3">
        <f>AVERAGE('Full Dataset'!O75:O134)</f>
        <v>-1.1105533694411025</v>
      </c>
      <c r="E18" s="3">
        <f>AVERAGE('Full Dataset'!P75:P134)</f>
        <v>-1.0651898102922546</v>
      </c>
      <c r="F18" s="3">
        <f>AVERAGE('Full Dataset'!Q75:Q134)</f>
        <v>-1.0681672917148783</v>
      </c>
      <c r="G18" s="3">
        <f>AVERAGE('Full Dataset'!R75:R134)</f>
        <v>-0.82806030226185845</v>
      </c>
      <c r="I18" s="13"/>
      <c r="J18" s="13"/>
      <c r="K18" s="13"/>
      <c r="L18" s="13"/>
      <c r="N18" s="3"/>
      <c r="O18" s="3"/>
      <c r="P18" s="3"/>
      <c r="Q18" s="3"/>
    </row>
    <row r="19" spans="2:17" x14ac:dyDescent="0.25">
      <c r="B19" s="2">
        <v>1969</v>
      </c>
      <c r="C19" s="2">
        <v>11</v>
      </c>
      <c r="D19" s="3">
        <f>AVERAGE('Full Dataset'!O76:O135)</f>
        <v>-1.092285057264635</v>
      </c>
      <c r="E19" s="3">
        <f>AVERAGE('Full Dataset'!P76:P135)</f>
        <v>-1.0482512811510072</v>
      </c>
      <c r="F19" s="3">
        <f>AVERAGE('Full Dataset'!Q76:Q135)</f>
        <v>-1.0500142386234497</v>
      </c>
      <c r="G19" s="3">
        <f>AVERAGE('Full Dataset'!R76:R135)</f>
        <v>-0.80296774899993273</v>
      </c>
      <c r="I19" s="13"/>
      <c r="J19" s="13"/>
      <c r="K19" s="13"/>
      <c r="L19" s="13"/>
      <c r="N19" s="3"/>
      <c r="O19" s="3"/>
      <c r="P19" s="3"/>
      <c r="Q19" s="3"/>
    </row>
    <row r="20" spans="2:17" x14ac:dyDescent="0.25">
      <c r="B20" s="2">
        <v>1969</v>
      </c>
      <c r="C20" s="2">
        <v>12</v>
      </c>
      <c r="D20" s="3">
        <f>AVERAGE('Full Dataset'!O77:O136)</f>
        <v>-1.0652504347694915</v>
      </c>
      <c r="E20" s="3">
        <f>AVERAGE('Full Dataset'!P77:P136)</f>
        <v>-1.0226317139960659</v>
      </c>
      <c r="F20" s="3">
        <f>AVERAGE('Full Dataset'!Q77:Q136)</f>
        <v>-1.0243925570359182</v>
      </c>
      <c r="G20" s="3">
        <f>AVERAGE('Full Dataset'!R77:R136)</f>
        <v>-0.77699567336598863</v>
      </c>
      <c r="I20" s="13"/>
      <c r="J20" s="13"/>
      <c r="K20" s="13"/>
      <c r="L20" s="13"/>
      <c r="N20" s="3"/>
      <c r="O20" s="3"/>
      <c r="P20" s="3"/>
      <c r="Q20" s="3"/>
    </row>
    <row r="21" spans="2:17" x14ac:dyDescent="0.25">
      <c r="B21" s="2">
        <v>1970</v>
      </c>
      <c r="C21" s="2">
        <v>1</v>
      </c>
      <c r="D21" s="3">
        <f>AVERAGE('Full Dataset'!O78:O137)</f>
        <v>-1.0537198104908547</v>
      </c>
      <c r="E21" s="3">
        <f>AVERAGE('Full Dataset'!P78:P137)</f>
        <v>-1.0204926888991308</v>
      </c>
      <c r="F21" s="3">
        <f>AVERAGE('Full Dataset'!Q78:Q137)</f>
        <v>-1.0058125451959938</v>
      </c>
      <c r="G21" s="3">
        <f>AVERAGE('Full Dataset'!R78:R137)</f>
        <v>-0.75480566220962353</v>
      </c>
      <c r="I21" s="13"/>
      <c r="J21" s="13"/>
      <c r="K21" s="13"/>
      <c r="L21" s="13"/>
      <c r="N21" s="3"/>
      <c r="O21" s="3"/>
      <c r="P21" s="3"/>
      <c r="Q21" s="3"/>
    </row>
    <row r="22" spans="2:17" x14ac:dyDescent="0.25">
      <c r="B22" s="2">
        <v>1970</v>
      </c>
      <c r="C22" s="2">
        <v>2</v>
      </c>
      <c r="D22" s="3">
        <f>AVERAGE('Full Dataset'!O79:O138)</f>
        <v>-1.0371728722137881</v>
      </c>
      <c r="E22" s="3">
        <f>AVERAGE('Full Dataset'!P79:P138)</f>
        <v>-1.0040630770030714</v>
      </c>
      <c r="F22" s="3">
        <f>AVERAGE('Full Dataset'!Q79:Q138)</f>
        <v>-0.99086465928718159</v>
      </c>
      <c r="G22" s="3">
        <f>AVERAGE('Full Dataset'!R79:R138)</f>
        <v>-0.7431207844521881</v>
      </c>
      <c r="I22" s="13"/>
      <c r="J22" s="13"/>
      <c r="K22" s="13"/>
      <c r="L22" s="13"/>
      <c r="N22" s="3"/>
      <c r="O22" s="3"/>
      <c r="P22" s="3"/>
      <c r="Q22" s="3"/>
    </row>
    <row r="23" spans="2:17" x14ac:dyDescent="0.25">
      <c r="B23" s="2">
        <v>1970</v>
      </c>
      <c r="C23" s="2">
        <v>3</v>
      </c>
      <c r="D23" s="3">
        <f>AVERAGE('Full Dataset'!O80:O139)</f>
        <v>-1.0286603816888105</v>
      </c>
      <c r="E23" s="3">
        <f>AVERAGE('Full Dataset'!P80:P139)</f>
        <v>-1.0039244277246862</v>
      </c>
      <c r="F23" s="3">
        <f>AVERAGE('Full Dataset'!Q80:Q139)</f>
        <v>-0.9749552359827578</v>
      </c>
      <c r="G23" s="3">
        <f>AVERAGE('Full Dataset'!R80:R139)</f>
        <v>-0.72558448488220983</v>
      </c>
      <c r="I23" s="13"/>
      <c r="J23" s="13"/>
      <c r="K23" s="13"/>
      <c r="L23" s="13"/>
      <c r="N23" s="3"/>
      <c r="O23" s="3"/>
      <c r="P23" s="3"/>
      <c r="Q23" s="3"/>
    </row>
    <row r="24" spans="2:17" x14ac:dyDescent="0.25">
      <c r="B24" s="2">
        <v>1970</v>
      </c>
      <c r="C24" s="2">
        <v>4</v>
      </c>
      <c r="D24" s="3">
        <f>AVERAGE('Full Dataset'!O81:O140)</f>
        <v>-1.0127127081256677</v>
      </c>
      <c r="E24" s="3">
        <f>AVERAGE('Full Dataset'!P81:P140)</f>
        <v>-0.98560861085235274</v>
      </c>
      <c r="F24" s="3">
        <f>AVERAGE('Full Dataset'!Q81:Q140)</f>
        <v>-0.96176146467343637</v>
      </c>
      <c r="G24" s="3">
        <f>AVERAGE('Full Dataset'!R81:R140)</f>
        <v>-0.71616632770649058</v>
      </c>
      <c r="I24" s="13"/>
      <c r="J24" s="13"/>
      <c r="K24" s="13"/>
      <c r="L24" s="13"/>
      <c r="N24" s="3"/>
      <c r="O24" s="3"/>
      <c r="P24" s="3"/>
      <c r="Q24" s="3"/>
    </row>
    <row r="25" spans="2:17" x14ac:dyDescent="0.25">
      <c r="B25" s="2">
        <v>1970</v>
      </c>
      <c r="C25" s="2">
        <v>5</v>
      </c>
      <c r="D25" s="3">
        <f>AVERAGE('Full Dataset'!O82:O141)</f>
        <v>-1.0082403242672653</v>
      </c>
      <c r="E25" s="3">
        <f>AVERAGE('Full Dataset'!P82:P141)</f>
        <v>-0.98613640309596706</v>
      </c>
      <c r="F25" s="3">
        <f>AVERAGE('Full Dataset'!Q82:Q141)</f>
        <v>-0.95288891767791162</v>
      </c>
      <c r="G25" s="3">
        <f>AVERAGE('Full Dataset'!R82:R141)</f>
        <v>-0.70945558729090463</v>
      </c>
      <c r="I25" s="13"/>
      <c r="J25" s="13"/>
      <c r="K25" s="13"/>
      <c r="L25" s="13"/>
      <c r="N25" s="3"/>
      <c r="O25" s="3"/>
      <c r="P25" s="3"/>
      <c r="Q25" s="3"/>
    </row>
    <row r="26" spans="2:17" x14ac:dyDescent="0.25">
      <c r="B26" s="2">
        <v>1970</v>
      </c>
      <c r="C26" s="2">
        <v>6</v>
      </c>
      <c r="D26" s="3">
        <f>AVERAGE('Full Dataset'!O83:O142)</f>
        <v>-0.99887293771827312</v>
      </c>
      <c r="E26" s="3">
        <f>AVERAGE('Full Dataset'!P83:P142)</f>
        <v>-0.97742248102430451</v>
      </c>
      <c r="F26" s="3">
        <f>AVERAGE('Full Dataset'!Q83:Q142)</f>
        <v>-0.94316956789328765</v>
      </c>
      <c r="G26" s="3">
        <f>AVERAGE('Full Dataset'!R83:R142)</f>
        <v>-0.70511766330353054</v>
      </c>
      <c r="I26" s="13"/>
      <c r="J26" s="13"/>
      <c r="K26" s="13"/>
      <c r="L26" s="13"/>
      <c r="N26" s="3"/>
      <c r="O26" s="3"/>
      <c r="P26" s="3"/>
      <c r="Q26" s="3"/>
    </row>
    <row r="27" spans="2:17" x14ac:dyDescent="0.25">
      <c r="B27" s="2">
        <v>1970</v>
      </c>
      <c r="C27" s="2">
        <v>7</v>
      </c>
      <c r="D27" s="3">
        <f>AVERAGE('Full Dataset'!O84:O143)</f>
        <v>-0.99220522305615511</v>
      </c>
      <c r="E27" s="3">
        <f>AVERAGE('Full Dataset'!P84:P143)</f>
        <v>-0.97194570759086774</v>
      </c>
      <c r="F27" s="3">
        <f>AVERAGE('Full Dataset'!Q84:Q143)</f>
        <v>-0.9359974436154016</v>
      </c>
      <c r="G27" s="3">
        <f>AVERAGE('Full Dataset'!R84:R143)</f>
        <v>-0.70039408268575609</v>
      </c>
      <c r="I27" s="13"/>
      <c r="J27" s="13"/>
      <c r="K27" s="13"/>
      <c r="L27" s="13"/>
      <c r="N27" s="3"/>
      <c r="O27" s="3"/>
      <c r="P27" s="3"/>
      <c r="Q27" s="3"/>
    </row>
    <row r="28" spans="2:17" x14ac:dyDescent="0.25">
      <c r="B28" s="2">
        <v>1970</v>
      </c>
      <c r="C28" s="2">
        <v>8</v>
      </c>
      <c r="D28" s="3">
        <f>AVERAGE('Full Dataset'!O85:O144)</f>
        <v>-0.99278946530159429</v>
      </c>
      <c r="E28" s="3">
        <f>AVERAGE('Full Dataset'!P85:P144)</f>
        <v>-0.9800661843335754</v>
      </c>
      <c r="F28" s="3">
        <f>AVERAGE('Full Dataset'!Q85:Q144)</f>
        <v>-0.92996007028341066</v>
      </c>
      <c r="G28" s="3">
        <f>AVERAGE('Full Dataset'!R85:R144)</f>
        <v>-0.70084759811493491</v>
      </c>
      <c r="I28" s="13"/>
      <c r="J28" s="13"/>
      <c r="K28" s="13"/>
      <c r="L28" s="13"/>
      <c r="N28" s="3"/>
      <c r="O28" s="3"/>
      <c r="P28" s="3"/>
      <c r="Q28" s="3"/>
    </row>
    <row r="29" spans="2:17" x14ac:dyDescent="0.25">
      <c r="B29" s="2">
        <v>1970</v>
      </c>
      <c r="C29" s="2">
        <v>9</v>
      </c>
      <c r="D29" s="3">
        <f>AVERAGE('Full Dataset'!O86:O145)</f>
        <v>-0.98732018014038192</v>
      </c>
      <c r="E29" s="3">
        <f>AVERAGE('Full Dataset'!P86:P145)</f>
        <v>-0.96651993040045769</v>
      </c>
      <c r="F29" s="3">
        <f>AVERAGE('Full Dataset'!Q86:Q145)</f>
        <v>-0.93167625768403861</v>
      </c>
      <c r="G29" s="3">
        <f>AVERAGE('Full Dataset'!R86:R145)</f>
        <v>-0.7089224956719371</v>
      </c>
      <c r="I29" s="13"/>
      <c r="J29" s="13"/>
      <c r="K29" s="13"/>
      <c r="L29" s="13"/>
      <c r="N29" s="3"/>
      <c r="O29" s="3"/>
      <c r="P29" s="3"/>
      <c r="Q29" s="3"/>
    </row>
    <row r="30" spans="2:17" x14ac:dyDescent="0.25">
      <c r="B30" s="2">
        <v>1970</v>
      </c>
      <c r="C30" s="2">
        <v>10</v>
      </c>
      <c r="D30" s="3">
        <f>AVERAGE('Full Dataset'!O87:O146)</f>
        <v>-0.98561156780572123</v>
      </c>
      <c r="E30" s="3">
        <f>AVERAGE('Full Dataset'!P87:P146)</f>
        <v>-0.96344778046814061</v>
      </c>
      <c r="F30" s="3">
        <f>AVERAGE('Full Dataset'!Q87:Q146)</f>
        <v>-0.93106482975964622</v>
      </c>
      <c r="G30" s="3">
        <f>AVERAGE('Full Dataset'!R87:R146)</f>
        <v>-0.71345722117537536</v>
      </c>
      <c r="I30" s="13"/>
      <c r="J30" s="13"/>
      <c r="K30" s="13"/>
      <c r="L30" s="13"/>
      <c r="N30" s="3"/>
      <c r="O30" s="3"/>
      <c r="P30" s="3"/>
      <c r="Q30" s="3"/>
    </row>
    <row r="31" spans="2:17" x14ac:dyDescent="0.25">
      <c r="B31" s="2">
        <v>1970</v>
      </c>
      <c r="C31" s="2">
        <v>11</v>
      </c>
      <c r="D31" s="3">
        <f>AVERAGE('Full Dataset'!O88:O147)</f>
        <v>-0.98406776677672392</v>
      </c>
      <c r="E31" s="3">
        <f>AVERAGE('Full Dataset'!P88:P147)</f>
        <v>-0.95341013356962379</v>
      </c>
      <c r="F31" s="3">
        <f>AVERAGE('Full Dataset'!Q88:Q147)</f>
        <v>-0.93647889822551089</v>
      </c>
      <c r="G31" s="3">
        <f>AVERAGE('Full Dataset'!R88:R147)</f>
        <v>-0.72359075230038361</v>
      </c>
      <c r="I31" s="13"/>
      <c r="J31" s="13"/>
      <c r="K31" s="13"/>
      <c r="L31" s="13"/>
      <c r="N31" s="3"/>
      <c r="O31" s="3"/>
      <c r="P31" s="3"/>
      <c r="Q31" s="3"/>
    </row>
    <row r="32" spans="2:17" x14ac:dyDescent="0.25">
      <c r="B32" s="2">
        <v>1970</v>
      </c>
      <c r="C32" s="2">
        <v>12</v>
      </c>
      <c r="D32" s="3">
        <f>AVERAGE('Full Dataset'!O89:O148)</f>
        <v>-0.98592308400678275</v>
      </c>
      <c r="E32" s="3">
        <f>AVERAGE('Full Dataset'!P89:P148)</f>
        <v>-0.95481608542568763</v>
      </c>
      <c r="F32" s="3">
        <f>AVERAGE('Full Dataset'!Q89:Q148)</f>
        <v>-0.93850166256136835</v>
      </c>
      <c r="G32" s="3">
        <f>AVERAGE('Full Dataset'!R89:R148)</f>
        <v>-0.7333915355584758</v>
      </c>
      <c r="I32" s="13"/>
      <c r="J32" s="13"/>
      <c r="K32" s="13"/>
      <c r="L32" s="13"/>
      <c r="N32" s="3"/>
      <c r="O32" s="3"/>
      <c r="P32" s="3"/>
      <c r="Q32" s="3"/>
    </row>
    <row r="33" spans="2:17" x14ac:dyDescent="0.25">
      <c r="B33" s="2">
        <v>1971</v>
      </c>
      <c r="C33" s="2">
        <v>1</v>
      </c>
      <c r="D33" s="3">
        <f>AVERAGE('Full Dataset'!O90:O149)</f>
        <v>-0.9821689272649009</v>
      </c>
      <c r="E33" s="3">
        <f>AVERAGE('Full Dataset'!P90:P149)</f>
        <v>-0.93724552212943524</v>
      </c>
      <c r="F33" s="3">
        <f>AVERAGE('Full Dataset'!Q90:Q149)</f>
        <v>-0.94779166848133067</v>
      </c>
      <c r="G33" s="3">
        <f>AVERAGE('Full Dataset'!R90:R149)</f>
        <v>-0.74818487632938591</v>
      </c>
      <c r="I33" s="13"/>
      <c r="J33" s="13"/>
      <c r="K33" s="13"/>
      <c r="L33" s="13"/>
      <c r="N33" s="3"/>
      <c r="O33" s="3"/>
      <c r="P33" s="3"/>
      <c r="Q33" s="3"/>
    </row>
    <row r="34" spans="2:17" x14ac:dyDescent="0.25">
      <c r="B34" s="2">
        <v>1971</v>
      </c>
      <c r="C34" s="2">
        <v>2</v>
      </c>
      <c r="D34" s="3">
        <f>AVERAGE('Full Dataset'!O91:O150)</f>
        <v>-0.99019168521741796</v>
      </c>
      <c r="E34" s="3">
        <f>AVERAGE('Full Dataset'!P91:P150)</f>
        <v>-0.94445852247404671</v>
      </c>
      <c r="F34" s="3">
        <f>AVERAGE('Full Dataset'!Q91:Q150)</f>
        <v>-0.95560533611548226</v>
      </c>
      <c r="G34" s="3">
        <f>AVERAGE('Full Dataset'!R91:R150)</f>
        <v>-0.76996123942278827</v>
      </c>
      <c r="I34" s="13"/>
      <c r="J34" s="13"/>
      <c r="K34" s="13"/>
      <c r="L34" s="13"/>
      <c r="N34" s="3"/>
      <c r="O34" s="3"/>
      <c r="P34" s="3"/>
      <c r="Q34" s="3"/>
    </row>
    <row r="35" spans="2:17" x14ac:dyDescent="0.25">
      <c r="B35" s="2">
        <v>1971</v>
      </c>
      <c r="C35" s="2">
        <v>3</v>
      </c>
      <c r="D35" s="3">
        <f>AVERAGE('Full Dataset'!O92:O151)</f>
        <v>-0.99845380837401365</v>
      </c>
      <c r="E35" s="3">
        <f>AVERAGE('Full Dataset'!P92:P151)</f>
        <v>-0.9562437111367823</v>
      </c>
      <c r="F35" s="3">
        <f>AVERAGE('Full Dataset'!Q92:Q151)</f>
        <v>-0.95966731653363324</v>
      </c>
      <c r="G35" s="3">
        <f>AVERAGE('Full Dataset'!R92:R151)</f>
        <v>-0.78603618069526748</v>
      </c>
      <c r="I35" s="13"/>
      <c r="J35" s="13"/>
      <c r="K35" s="13"/>
      <c r="L35" s="13"/>
      <c r="N35" s="3"/>
      <c r="O35" s="3"/>
      <c r="P35" s="3"/>
      <c r="Q35" s="3"/>
    </row>
    <row r="36" spans="2:17" x14ac:dyDescent="0.25">
      <c r="B36" s="2">
        <v>1971</v>
      </c>
      <c r="C36" s="2">
        <v>4</v>
      </c>
      <c r="D36" s="3">
        <f>AVERAGE('Full Dataset'!O93:O152)</f>
        <v>-0.99927868804107278</v>
      </c>
      <c r="E36" s="3">
        <f>AVERAGE('Full Dataset'!P93:P152)</f>
        <v>-0.95187480069017061</v>
      </c>
      <c r="F36" s="3">
        <f>AVERAGE('Full Dataset'!Q93:Q152)</f>
        <v>-0.96430296591258402</v>
      </c>
      <c r="G36" s="3">
        <f>AVERAGE('Full Dataset'!R93:R152)</f>
        <v>-0.8048724950467061</v>
      </c>
      <c r="I36" s="13"/>
      <c r="J36" s="13"/>
      <c r="K36" s="13"/>
      <c r="L36" s="13"/>
      <c r="N36" s="3"/>
      <c r="O36" s="3"/>
      <c r="P36" s="3"/>
      <c r="Q36" s="3"/>
    </row>
    <row r="37" spans="2:17" x14ac:dyDescent="0.25">
      <c r="B37" s="2">
        <v>1971</v>
      </c>
      <c r="C37" s="2">
        <v>5</v>
      </c>
      <c r="D37" s="3">
        <f>AVERAGE('Full Dataset'!O94:O153)</f>
        <v>-1.0028565951277948</v>
      </c>
      <c r="E37" s="3">
        <f>AVERAGE('Full Dataset'!P94:P153)</f>
        <v>-0.94747653199338344</v>
      </c>
      <c r="F37" s="3">
        <f>AVERAGE('Full Dataset'!Q94:Q153)</f>
        <v>-0.97510432747235309</v>
      </c>
      <c r="G37" s="3">
        <f>AVERAGE('Full Dataset'!R94:R153)</f>
        <v>-0.82448850549226382</v>
      </c>
      <c r="I37" s="13"/>
      <c r="J37" s="13"/>
      <c r="K37" s="13"/>
      <c r="L37" s="13"/>
      <c r="N37" s="3"/>
      <c r="O37" s="3"/>
      <c r="P37" s="3"/>
      <c r="Q37" s="3"/>
    </row>
    <row r="38" spans="2:17" x14ac:dyDescent="0.25">
      <c r="B38" s="2">
        <v>1971</v>
      </c>
      <c r="C38" s="2">
        <v>6</v>
      </c>
      <c r="D38" s="3">
        <f>AVERAGE('Full Dataset'!O95:O154)</f>
        <v>-1.0147219514231853</v>
      </c>
      <c r="E38" s="3">
        <f>AVERAGE('Full Dataset'!P95:P154)</f>
        <v>-0.96008390860770365</v>
      </c>
      <c r="F38" s="3">
        <f>AVERAGE('Full Dataset'!Q95:Q154)</f>
        <v>-0.98563362307236213</v>
      </c>
      <c r="G38" s="3">
        <f>AVERAGE('Full Dataset'!R95:R154)</f>
        <v>-0.84039422677930153</v>
      </c>
      <c r="I38" s="13"/>
      <c r="J38" s="13"/>
      <c r="K38" s="13"/>
      <c r="L38" s="13"/>
      <c r="N38" s="3"/>
      <c r="O38" s="3"/>
      <c r="P38" s="3"/>
      <c r="Q38" s="3"/>
    </row>
    <row r="39" spans="2:17" x14ac:dyDescent="0.25">
      <c r="B39" s="2">
        <v>1971</v>
      </c>
      <c r="C39" s="2">
        <v>7</v>
      </c>
      <c r="D39" s="3">
        <f>AVERAGE('Full Dataset'!O96:O155)</f>
        <v>-1.0315499931894829</v>
      </c>
      <c r="E39" s="3">
        <f>AVERAGE('Full Dataset'!P96:P155)</f>
        <v>-0.97905701657353894</v>
      </c>
      <c r="F39" s="3">
        <f>AVERAGE('Full Dataset'!Q96:Q155)</f>
        <v>-0.99957942027936242</v>
      </c>
      <c r="G39" s="3">
        <f>AVERAGE('Full Dataset'!R96:R155)</f>
        <v>-0.85503732669440113</v>
      </c>
      <c r="I39" s="13"/>
      <c r="J39" s="13"/>
      <c r="K39" s="13"/>
      <c r="L39" s="13"/>
      <c r="N39" s="3"/>
      <c r="O39" s="3"/>
      <c r="P39" s="3"/>
      <c r="Q39" s="3"/>
    </row>
    <row r="40" spans="2:17" x14ac:dyDescent="0.25">
      <c r="B40" s="2">
        <v>1971</v>
      </c>
      <c r="C40" s="2">
        <v>8</v>
      </c>
      <c r="D40" s="3">
        <f>AVERAGE('Full Dataset'!O97:O156)</f>
        <v>-1.0382687790120353</v>
      </c>
      <c r="E40" s="3">
        <f>AVERAGE('Full Dataset'!P97:P156)</f>
        <v>-0.98135193391386932</v>
      </c>
      <c r="F40" s="3">
        <f>AVERAGE('Full Dataset'!Q97:Q156)</f>
        <v>-1.009390151943848</v>
      </c>
      <c r="G40" s="3">
        <f>AVERAGE('Full Dataset'!R97:R156)</f>
        <v>-0.86818927414059444</v>
      </c>
      <c r="I40" s="13"/>
      <c r="J40" s="13"/>
      <c r="K40" s="13"/>
      <c r="L40" s="13"/>
      <c r="N40" s="3"/>
      <c r="O40" s="3"/>
      <c r="P40" s="3"/>
      <c r="Q40" s="3"/>
    </row>
    <row r="41" spans="2:17" x14ac:dyDescent="0.25">
      <c r="B41" s="2">
        <v>1971</v>
      </c>
      <c r="C41" s="2">
        <v>9</v>
      </c>
      <c r="D41" s="3">
        <f>AVERAGE('Full Dataset'!O98:O157)</f>
        <v>-1.0420972786248839</v>
      </c>
      <c r="E41" s="3">
        <f>AVERAGE('Full Dataset'!P98:P157)</f>
        <v>-0.98067462121721338</v>
      </c>
      <c r="F41" s="3">
        <f>AVERAGE('Full Dataset'!Q98:Q157)</f>
        <v>-1.0165981390264844</v>
      </c>
      <c r="G41" s="3">
        <f>AVERAGE('Full Dataset'!R98:R157)</f>
        <v>-0.8816474367355982</v>
      </c>
      <c r="I41" s="13"/>
      <c r="J41" s="13"/>
      <c r="K41" s="13"/>
      <c r="L41" s="13"/>
      <c r="N41" s="3"/>
      <c r="O41" s="3"/>
      <c r="P41" s="3"/>
      <c r="Q41" s="3"/>
    </row>
    <row r="42" spans="2:17" x14ac:dyDescent="0.25">
      <c r="B42" s="2">
        <v>1971</v>
      </c>
      <c r="C42" s="2">
        <v>10</v>
      </c>
      <c r="D42" s="3">
        <f>AVERAGE('Full Dataset'!O99:O158)</f>
        <v>-1.0425854535776442</v>
      </c>
      <c r="E42" s="3">
        <f>AVERAGE('Full Dataset'!P99:P158)</f>
        <v>-0.97775607878151205</v>
      </c>
      <c r="F42" s="3">
        <f>AVERAGE('Full Dataset'!Q99:Q158)</f>
        <v>-1.0199609926106428</v>
      </c>
      <c r="G42" s="3">
        <f>AVERAGE('Full Dataset'!R99:R158)</f>
        <v>-0.89751897599763408</v>
      </c>
      <c r="I42" s="13"/>
      <c r="J42" s="13"/>
      <c r="K42" s="13"/>
      <c r="L42" s="13"/>
      <c r="N42" s="3"/>
      <c r="O42" s="3"/>
      <c r="P42" s="3"/>
      <c r="Q42" s="3"/>
    </row>
    <row r="43" spans="2:17" x14ac:dyDescent="0.25">
      <c r="B43" s="2">
        <v>1971</v>
      </c>
      <c r="C43" s="2">
        <v>11</v>
      </c>
      <c r="D43" s="3">
        <f>AVERAGE('Full Dataset'!O100:O159)</f>
        <v>-1.0451584552926396</v>
      </c>
      <c r="E43" s="3">
        <f>AVERAGE('Full Dataset'!P100:P159)</f>
        <v>-0.96677740248625932</v>
      </c>
      <c r="F43" s="3">
        <f>AVERAGE('Full Dataset'!Q100:Q159)</f>
        <v>-1.033655401083124</v>
      </c>
      <c r="G43" s="3">
        <f>AVERAGE('Full Dataset'!R100:R159)</f>
        <v>-0.91344309633693355</v>
      </c>
      <c r="I43" s="13"/>
      <c r="J43" s="13"/>
      <c r="K43" s="13"/>
      <c r="L43" s="13"/>
      <c r="N43" s="3"/>
      <c r="O43" s="3"/>
      <c r="P43" s="3"/>
      <c r="Q43" s="3"/>
    </row>
    <row r="44" spans="2:17" x14ac:dyDescent="0.25">
      <c r="B44" s="2">
        <v>1971</v>
      </c>
      <c r="C44" s="2">
        <v>12</v>
      </c>
      <c r="D44" s="3">
        <f>AVERAGE('Full Dataset'!O101:O160)</f>
        <v>-1.0467487272041185</v>
      </c>
      <c r="E44" s="3">
        <f>AVERAGE('Full Dataset'!P101:P160)</f>
        <v>-0.94959354646770089</v>
      </c>
      <c r="F44" s="3">
        <f>AVERAGE('Full Dataset'!Q101:Q160)</f>
        <v>-1.0511860253272245</v>
      </c>
      <c r="G44" s="3">
        <f>AVERAGE('Full Dataset'!R101:R160)</f>
        <v>-0.93108450620149863</v>
      </c>
      <c r="I44" s="13"/>
      <c r="J44" s="13"/>
      <c r="K44" s="13"/>
      <c r="L44" s="13"/>
      <c r="N44" s="3"/>
      <c r="O44" s="3"/>
      <c r="P44" s="3"/>
      <c r="Q44" s="3"/>
    </row>
    <row r="45" spans="2:17" x14ac:dyDescent="0.25">
      <c r="B45" s="2">
        <v>1972</v>
      </c>
      <c r="C45" s="2">
        <v>1</v>
      </c>
      <c r="D45" s="3">
        <f>AVERAGE('Full Dataset'!O102:O161)</f>
        <v>-1.0531844244759159</v>
      </c>
      <c r="E45" s="3">
        <f>AVERAGE('Full Dataset'!P102:P161)</f>
        <v>-0.96380278461162694</v>
      </c>
      <c r="F45" s="3">
        <f>AVERAGE('Full Dataset'!Q102:Q161)</f>
        <v>-1.0501538024472283</v>
      </c>
      <c r="G45" s="3">
        <f>AVERAGE('Full Dataset'!R102:R161)</f>
        <v>-0.9305561726025372</v>
      </c>
      <c r="I45" s="13"/>
      <c r="J45" s="13"/>
      <c r="K45" s="13"/>
      <c r="L45" s="13"/>
      <c r="N45" s="3"/>
      <c r="O45" s="3"/>
      <c r="P45" s="3"/>
      <c r="Q45" s="3"/>
    </row>
    <row r="46" spans="2:17" x14ac:dyDescent="0.25">
      <c r="B46" s="2">
        <v>1972</v>
      </c>
      <c r="C46" s="2">
        <v>2</v>
      </c>
      <c r="D46" s="3">
        <f>AVERAGE('Full Dataset'!O103:O162)</f>
        <v>-1.0531844244759161</v>
      </c>
      <c r="E46" s="3">
        <f>AVERAGE('Full Dataset'!P103:P162)</f>
        <v>-0.9664742662207424</v>
      </c>
      <c r="F46" s="3">
        <f>AVERAGE('Full Dataset'!Q103:Q162)</f>
        <v>-1.0474360050092626</v>
      </c>
      <c r="G46" s="3">
        <f>AVERAGE('Full Dataset'!R103:R162)</f>
        <v>-0.93214956502400492</v>
      </c>
      <c r="I46" s="13"/>
      <c r="J46" s="13"/>
      <c r="K46" s="13"/>
      <c r="L46" s="13"/>
      <c r="N46" s="3"/>
      <c r="O46" s="3"/>
      <c r="P46" s="3"/>
      <c r="Q46" s="3"/>
    </row>
    <row r="47" spans="2:17" x14ac:dyDescent="0.25">
      <c r="B47" s="2">
        <v>1972</v>
      </c>
      <c r="C47" s="2">
        <v>3</v>
      </c>
      <c r="D47" s="3">
        <f>AVERAGE('Full Dataset'!O104:O163)</f>
        <v>-1.0566895676332597</v>
      </c>
      <c r="E47" s="3">
        <f>AVERAGE('Full Dataset'!P104:P163)</f>
        <v>-0.96744481116943826</v>
      </c>
      <c r="F47" s="3">
        <f>AVERAGE('Full Dataset'!Q104:Q163)</f>
        <v>-1.0531904772683096</v>
      </c>
      <c r="G47" s="3">
        <f>AVERAGE('Full Dataset'!R104:R163)</f>
        <v>-0.93750787878149811</v>
      </c>
      <c r="I47" s="13"/>
      <c r="J47" s="13"/>
      <c r="K47" s="13"/>
      <c r="L47" s="13"/>
      <c r="N47" s="3"/>
      <c r="O47" s="3"/>
      <c r="P47" s="3"/>
      <c r="Q47" s="3"/>
    </row>
    <row r="48" spans="2:17" x14ac:dyDescent="0.25">
      <c r="B48" s="2">
        <v>1972</v>
      </c>
      <c r="C48" s="2">
        <v>4</v>
      </c>
      <c r="D48" s="3">
        <f>AVERAGE('Full Dataset'!O105:O164)</f>
        <v>-1.0544898885211018</v>
      </c>
      <c r="E48" s="3">
        <f>AVERAGE('Full Dataset'!P105:P164)</f>
        <v>-0.96358000577435876</v>
      </c>
      <c r="F48" s="3">
        <f>AVERAGE('Full Dataset'!Q105:Q164)</f>
        <v>-1.0528338888545441</v>
      </c>
      <c r="G48" s="3">
        <f>AVERAGE('Full Dataset'!R105:R164)</f>
        <v>-0.93473783255334553</v>
      </c>
      <c r="I48" s="13"/>
      <c r="J48" s="13"/>
      <c r="K48" s="13"/>
      <c r="L48" s="13"/>
      <c r="N48" s="3"/>
      <c r="O48" s="3"/>
      <c r="P48" s="3"/>
      <c r="Q48" s="3"/>
    </row>
    <row r="49" spans="2:17" x14ac:dyDescent="0.25">
      <c r="B49" s="2">
        <v>1972</v>
      </c>
      <c r="C49" s="2">
        <v>5</v>
      </c>
      <c r="D49" s="3">
        <f>AVERAGE('Full Dataset'!O106:O165)</f>
        <v>-1.0628383383901194</v>
      </c>
      <c r="E49" s="3">
        <f>AVERAGE('Full Dataset'!P106:P165)</f>
        <v>-0.97325619690729048</v>
      </c>
      <c r="F49" s="3">
        <f>AVERAGE('Full Dataset'!Q106:Q165)</f>
        <v>-1.0590060954601266</v>
      </c>
      <c r="G49" s="3">
        <f>AVERAGE('Full Dataset'!R106:R165)</f>
        <v>-0.93731888655933981</v>
      </c>
      <c r="I49" s="13"/>
      <c r="J49" s="13"/>
      <c r="K49" s="13"/>
      <c r="L49" s="13"/>
      <c r="N49" s="3"/>
      <c r="O49" s="3"/>
      <c r="P49" s="3"/>
      <c r="Q49" s="3"/>
    </row>
    <row r="50" spans="2:17" x14ac:dyDescent="0.25">
      <c r="B50" s="2">
        <v>1972</v>
      </c>
      <c r="C50" s="2">
        <v>6</v>
      </c>
      <c r="D50" s="3">
        <f>AVERAGE('Full Dataset'!O107:O166)</f>
        <v>-1.0525342131862279</v>
      </c>
      <c r="E50" s="3">
        <f>AVERAGE('Full Dataset'!P107:P166)</f>
        <v>-0.95749697613939044</v>
      </c>
      <c r="F50" s="3">
        <f>AVERAGE('Full Dataset'!Q107:Q166)</f>
        <v>-1.0545513934755073</v>
      </c>
      <c r="G50" s="3">
        <f>AVERAGE('Full Dataset'!R107:R166)</f>
        <v>-0.93201697946366069</v>
      </c>
      <c r="I50" s="13"/>
      <c r="J50" s="13"/>
      <c r="K50" s="13"/>
      <c r="L50" s="13"/>
      <c r="N50" s="3"/>
      <c r="O50" s="3"/>
      <c r="P50" s="3"/>
      <c r="Q50" s="3"/>
    </row>
    <row r="51" spans="2:17" x14ac:dyDescent="0.25">
      <c r="B51" s="2">
        <v>1972</v>
      </c>
      <c r="C51" s="2">
        <v>7</v>
      </c>
      <c r="D51" s="3">
        <f>AVERAGE('Full Dataset'!O108:O167)</f>
        <v>-1.0461840087461156</v>
      </c>
      <c r="E51" s="3">
        <f>AVERAGE('Full Dataset'!P108:P167)</f>
        <v>-0.9580837732929729</v>
      </c>
      <c r="F51" s="3">
        <f>AVERAGE('Full Dataset'!Q108:Q167)</f>
        <v>-1.0425978530123639</v>
      </c>
      <c r="G51" s="3">
        <f>AVERAGE('Full Dataset'!R108:R167)</f>
        <v>-0.92351453435166753</v>
      </c>
      <c r="I51" s="13"/>
      <c r="J51" s="13"/>
      <c r="K51" s="13"/>
      <c r="L51" s="13"/>
      <c r="N51" s="3"/>
      <c r="O51" s="3"/>
      <c r="P51" s="3"/>
      <c r="Q51" s="3"/>
    </row>
    <row r="52" spans="2:17" x14ac:dyDescent="0.25">
      <c r="B52" s="2">
        <v>1972</v>
      </c>
      <c r="C52" s="2">
        <v>8</v>
      </c>
      <c r="D52" s="3">
        <f>AVERAGE('Full Dataset'!O109:O168)</f>
        <v>-1.0400494651690027</v>
      </c>
      <c r="E52" s="3">
        <f>AVERAGE('Full Dataset'!P109:P168)</f>
        <v>-0.94537346186960425</v>
      </c>
      <c r="F52" s="3">
        <f>AVERAGE('Full Dataset'!Q109:Q168)</f>
        <v>-1.0425978530123636</v>
      </c>
      <c r="G52" s="3">
        <f>AVERAGE('Full Dataset'!R109:R168)</f>
        <v>-0.91897938005987634</v>
      </c>
      <c r="I52" s="13"/>
      <c r="J52" s="13"/>
      <c r="K52" s="13"/>
      <c r="L52" s="13"/>
      <c r="N52" s="3"/>
      <c r="O52" s="3"/>
      <c r="P52" s="3"/>
      <c r="Q52" s="3"/>
    </row>
    <row r="53" spans="2:17" x14ac:dyDescent="0.25">
      <c r="B53" s="2">
        <v>1972</v>
      </c>
      <c r="C53" s="2">
        <v>9</v>
      </c>
      <c r="D53" s="3">
        <f>AVERAGE('Full Dataset'!O110:O169)</f>
        <v>-1.0384086796206389</v>
      </c>
      <c r="E53" s="3">
        <f>AVERAGE('Full Dataset'!P110:P169)</f>
        <v>-0.95214658883616288</v>
      </c>
      <c r="F53" s="3">
        <f>AVERAGE('Full Dataset'!Q110:Q169)</f>
        <v>-1.0343601534893507</v>
      </c>
      <c r="G53" s="3">
        <f>AVERAGE('Full Dataset'!R110:R169)</f>
        <v>-0.91404472044170815</v>
      </c>
      <c r="I53" s="13"/>
      <c r="J53" s="13"/>
      <c r="K53" s="13"/>
      <c r="L53" s="13"/>
      <c r="N53" s="3"/>
      <c r="O53" s="3"/>
      <c r="P53" s="3"/>
      <c r="Q53" s="3"/>
    </row>
    <row r="54" spans="2:17" x14ac:dyDescent="0.25">
      <c r="B54" s="2">
        <v>1972</v>
      </c>
      <c r="C54" s="2">
        <v>10</v>
      </c>
      <c r="D54" s="3">
        <f>AVERAGE('Full Dataset'!O111:O170)</f>
        <v>-1.0396291170025393</v>
      </c>
      <c r="E54" s="3">
        <f>AVERAGE('Full Dataset'!P111:P170)</f>
        <v>-0.96489601105527956</v>
      </c>
      <c r="F54" s="3">
        <f>AVERAGE('Full Dataset'!Q111:Q170)</f>
        <v>-1.0264115904722495</v>
      </c>
      <c r="G54" s="3">
        <f>AVERAGE('Full Dataset'!R111:R170)</f>
        <v>-0.90044054393139183</v>
      </c>
      <c r="I54" s="13"/>
      <c r="J54" s="13"/>
      <c r="K54" s="13"/>
      <c r="L54" s="13"/>
      <c r="N54" s="3"/>
      <c r="O54" s="3"/>
      <c r="P54" s="3"/>
      <c r="Q54" s="3"/>
    </row>
    <row r="55" spans="2:17" x14ac:dyDescent="0.25">
      <c r="B55" s="2">
        <v>1972</v>
      </c>
      <c r="C55" s="2">
        <v>11</v>
      </c>
      <c r="D55" s="3">
        <f>AVERAGE('Full Dataset'!O112:O171)</f>
        <v>-1.0380853159735419</v>
      </c>
      <c r="E55" s="3">
        <f>AVERAGE('Full Dataset'!P112:P171)</f>
        <v>-0.9749336579537965</v>
      </c>
      <c r="F55" s="3">
        <f>AVERAGE('Full Dataset'!Q112:Q171)</f>
        <v>-1.0159019281561597</v>
      </c>
      <c r="G55" s="3">
        <f>AVERAGE('Full Dataset'!R112:R171)</f>
        <v>-0.88113857988375666</v>
      </c>
      <c r="I55" s="13"/>
      <c r="J55" s="13"/>
      <c r="K55" s="13"/>
      <c r="L55" s="13"/>
      <c r="N55" s="3"/>
      <c r="O55" s="3"/>
      <c r="P55" s="3"/>
      <c r="Q55" s="3"/>
    </row>
    <row r="56" spans="2:17" x14ac:dyDescent="0.25">
      <c r="B56" s="2">
        <v>1972</v>
      </c>
      <c r="C56" s="2">
        <v>12</v>
      </c>
      <c r="D56" s="3">
        <f>AVERAGE('Full Dataset'!O113:O172)</f>
        <v>-1.0296038657789872</v>
      </c>
      <c r="E56" s="3">
        <f>AVERAGE('Full Dataset'!P113:P172)</f>
        <v>-0.97758934479302806</v>
      </c>
      <c r="F56" s="3">
        <f>AVERAGE('Full Dataset'!Q113:Q172)</f>
        <v>-0.99870843130136844</v>
      </c>
      <c r="G56" s="3">
        <f>AVERAGE('Full Dataset'!R113:R172)</f>
        <v>-0.85467646508690853</v>
      </c>
      <c r="I56" s="13"/>
      <c r="J56" s="13"/>
      <c r="K56" s="13"/>
      <c r="L56" s="13"/>
      <c r="N56" s="3"/>
      <c r="O56" s="3"/>
      <c r="P56" s="3"/>
      <c r="Q56" s="3"/>
    </row>
    <row r="57" spans="2:17" x14ac:dyDescent="0.25">
      <c r="B57" s="2">
        <v>1973</v>
      </c>
      <c r="C57" s="2">
        <v>1</v>
      </c>
      <c r="D57" s="3">
        <f>AVERAGE('Full Dataset'!O114:O173)</f>
        <v>-1.0060063091157303</v>
      </c>
      <c r="E57" s="3">
        <f>AVERAGE('Full Dataset'!P114:P173)</f>
        <v>-0.95650466883752538</v>
      </c>
      <c r="F57" s="3">
        <f>AVERAGE('Full Dataset'!Q114:Q173)</f>
        <v>-0.975655453648129</v>
      </c>
      <c r="G57" s="3">
        <f>AVERAGE('Full Dataset'!R114:R173)</f>
        <v>-0.82508978354508855</v>
      </c>
      <c r="I57" s="13"/>
      <c r="J57" s="13"/>
      <c r="K57" s="13"/>
      <c r="L57" s="13"/>
      <c r="N57" s="3"/>
      <c r="O57" s="3"/>
      <c r="P57" s="3"/>
      <c r="Q57" s="3"/>
    </row>
    <row r="58" spans="2:17" x14ac:dyDescent="0.25">
      <c r="B58" s="2">
        <v>1973</v>
      </c>
      <c r="C58" s="2">
        <v>2</v>
      </c>
      <c r="D58" s="3">
        <f>AVERAGE('Full Dataset'!O115:O174)</f>
        <v>-0.98544799186240517</v>
      </c>
      <c r="E58" s="3">
        <f>AVERAGE('Full Dataset'!P115:P174)</f>
        <v>-0.94074292734374476</v>
      </c>
      <c r="F58" s="3">
        <f>AVERAGE('Full Dataset'!Q115:Q174)</f>
        <v>-0.95289390010516517</v>
      </c>
      <c r="G58" s="3">
        <f>AVERAGE('Full Dataset'!R115:R174)</f>
        <v>-0.79640871995865559</v>
      </c>
      <c r="I58" s="13"/>
      <c r="J58" s="13"/>
      <c r="K58" s="13"/>
      <c r="L58" s="13"/>
      <c r="N58" s="3"/>
      <c r="O58" s="3"/>
      <c r="P58" s="3"/>
      <c r="Q58" s="3"/>
    </row>
    <row r="59" spans="2:17" x14ac:dyDescent="0.25">
      <c r="B59" s="2">
        <v>1973</v>
      </c>
      <c r="C59" s="2">
        <v>3</v>
      </c>
      <c r="D59" s="3">
        <f>AVERAGE('Full Dataset'!O116:O175)</f>
        <v>-0.98144211396829806</v>
      </c>
      <c r="E59" s="3">
        <f>AVERAGE('Full Dataset'!P116:P175)</f>
        <v>-0.94573430136560943</v>
      </c>
      <c r="F59" s="3">
        <f>AVERAGE('Full Dataset'!Q116:Q175)</f>
        <v>-0.94036946048253389</v>
      </c>
      <c r="G59" s="3">
        <f>AVERAGE('Full Dataset'!R116:R175)</f>
        <v>-0.76864291230619153</v>
      </c>
      <c r="I59" s="13"/>
      <c r="J59" s="13"/>
      <c r="K59" s="13"/>
      <c r="L59" s="13"/>
      <c r="N59" s="3"/>
      <c r="O59" s="3"/>
      <c r="P59" s="3"/>
      <c r="Q59" s="3"/>
    </row>
    <row r="60" spans="2:17" x14ac:dyDescent="0.25">
      <c r="B60" s="2">
        <v>1973</v>
      </c>
      <c r="C60" s="2">
        <v>4</v>
      </c>
      <c r="D60" s="3">
        <f>AVERAGE('Full Dataset'!O117:O176)</f>
        <v>-0.96796907940633248</v>
      </c>
      <c r="E60" s="3">
        <f>AVERAGE('Full Dataset'!P117:P176)</f>
        <v>-0.93145132490553284</v>
      </c>
      <c r="F60" s="3">
        <f>AVERAGE('Full Dataset'!Q117:Q176)</f>
        <v>-0.92824545441450868</v>
      </c>
      <c r="G60" s="3">
        <f>AVERAGE('Full Dataset'!R117:R176)</f>
        <v>-0.75534669041105795</v>
      </c>
      <c r="I60" s="13"/>
      <c r="J60" s="13"/>
      <c r="K60" s="13"/>
      <c r="L60" s="13"/>
      <c r="N60" s="3"/>
      <c r="O60" s="3"/>
      <c r="P60" s="3"/>
      <c r="Q60" s="3"/>
    </row>
    <row r="61" spans="2:17" x14ac:dyDescent="0.25">
      <c r="B61" s="2">
        <v>1973</v>
      </c>
      <c r="C61" s="2">
        <v>5</v>
      </c>
      <c r="D61" s="3">
        <f>AVERAGE('Full Dataset'!O118:O177)</f>
        <v>-0.95306113321165842</v>
      </c>
      <c r="E61" s="3">
        <f>AVERAGE('Full Dataset'!P118:P177)</f>
        <v>-0.90945998142159701</v>
      </c>
      <c r="F61" s="3">
        <f>AVERAGE('Full Dataset'!Q118:Q177)</f>
        <v>-0.92091595907037982</v>
      </c>
      <c r="G61" s="3">
        <f>AVERAGE('Full Dataset'!R118:R177)</f>
        <v>-0.74915216079667191</v>
      </c>
      <c r="I61" s="13"/>
      <c r="J61" s="13"/>
      <c r="K61" s="13"/>
      <c r="L61" s="13"/>
      <c r="N61" s="3"/>
      <c r="O61" s="3"/>
      <c r="P61" s="3"/>
      <c r="Q61" s="3"/>
    </row>
    <row r="62" spans="2:17" x14ac:dyDescent="0.25">
      <c r="B62" s="2">
        <v>1973</v>
      </c>
      <c r="C62" s="2">
        <v>6</v>
      </c>
      <c r="D62" s="3">
        <f>AVERAGE('Full Dataset'!O119:O178)</f>
        <v>-0.94025903826136858</v>
      </c>
      <c r="E62" s="3">
        <f>AVERAGE('Full Dataset'!P119:P178)</f>
        <v>-0.88554304637384262</v>
      </c>
      <c r="F62" s="3">
        <f>AVERAGE('Full Dataset'!Q119:Q178)</f>
        <v>-0.91848612162422383</v>
      </c>
      <c r="G62" s="3">
        <f>AVERAGE('Full Dataset'!R119:R178)</f>
        <v>-0.74963415235082487</v>
      </c>
      <c r="I62" s="13"/>
      <c r="J62" s="13"/>
      <c r="K62" s="13"/>
      <c r="L62" s="13"/>
      <c r="N62" s="3"/>
      <c r="O62" s="3"/>
      <c r="P62" s="3"/>
      <c r="Q62" s="3"/>
    </row>
    <row r="63" spans="2:17" x14ac:dyDescent="0.25">
      <c r="B63" s="2">
        <v>1973</v>
      </c>
      <c r="C63" s="2">
        <v>7</v>
      </c>
      <c r="D63" s="3">
        <f>AVERAGE('Full Dataset'!O120:O179)</f>
        <v>-0.93200377248922261</v>
      </c>
      <c r="E63" s="3">
        <f>AVERAGE('Full Dataset'!P120:P179)</f>
        <v>-0.86265795738412399</v>
      </c>
      <c r="F63" s="3">
        <f>AVERAGE('Full Dataset'!Q120:Q179)</f>
        <v>-0.92326753780948112</v>
      </c>
      <c r="G63" s="3">
        <f>AVERAGE('Full Dataset'!R120:R179)</f>
        <v>-0.75010651041260168</v>
      </c>
      <c r="I63" s="13"/>
      <c r="J63" s="13"/>
      <c r="K63" s="13"/>
      <c r="L63" s="13"/>
      <c r="N63" s="3"/>
      <c r="O63" s="3"/>
      <c r="P63" s="3"/>
      <c r="Q63" s="3"/>
    </row>
    <row r="64" spans="2:17" x14ac:dyDescent="0.25">
      <c r="B64" s="2">
        <v>1973</v>
      </c>
      <c r="C64" s="2">
        <v>8</v>
      </c>
      <c r="D64" s="3">
        <f>AVERAGE('Full Dataset'!O121:O180)</f>
        <v>-0.93054316687562411</v>
      </c>
      <c r="E64" s="3">
        <f>AVERAGE('Full Dataset'!P121:P180)</f>
        <v>-0.8497711138576528</v>
      </c>
      <c r="F64" s="3">
        <f>AVERAGE('Full Dataset'!Q121:Q180)</f>
        <v>-0.93156892614096876</v>
      </c>
      <c r="G64" s="3">
        <f>AVERAGE('Full Dataset'!R121:R180)</f>
        <v>-0.75418814927521383</v>
      </c>
      <c r="I64" s="13"/>
      <c r="J64" s="13"/>
      <c r="K64" s="13"/>
      <c r="L64" s="13"/>
      <c r="N64" s="3"/>
      <c r="O64" s="3"/>
      <c r="P64" s="3"/>
      <c r="Q64" s="3"/>
    </row>
    <row r="65" spans="2:17" x14ac:dyDescent="0.25">
      <c r="B65" s="2">
        <v>1973</v>
      </c>
      <c r="C65" s="2">
        <v>9</v>
      </c>
      <c r="D65" s="3">
        <f>AVERAGE('Full Dataset'!O122:O181)</f>
        <v>-0.92315963190798744</v>
      </c>
      <c r="E65" s="3">
        <f>AVERAGE('Full Dataset'!P122:P181)</f>
        <v>-0.83503956270538715</v>
      </c>
      <c r="F65" s="3">
        <f>AVERAGE('Full Dataset'!Q122:Q181)</f>
        <v>-0.93053921370059234</v>
      </c>
      <c r="G65" s="3">
        <f>AVERAGE('Full Dataset'!R122:R181)</f>
        <v>-0.75777699263388221</v>
      </c>
      <c r="I65" s="13"/>
      <c r="J65" s="13"/>
      <c r="K65" s="13"/>
      <c r="L65" s="13"/>
      <c r="N65" s="3"/>
      <c r="O65" s="3"/>
      <c r="P65" s="3"/>
      <c r="Q65" s="3"/>
    </row>
    <row r="66" spans="2:17" x14ac:dyDescent="0.25">
      <c r="B66" s="2">
        <v>1973</v>
      </c>
      <c r="C66" s="2">
        <v>10</v>
      </c>
      <c r="D66" s="3">
        <f>AVERAGE('Full Dataset'!O123:O182)</f>
        <v>-0.92657685657730904</v>
      </c>
      <c r="E66" s="3">
        <f>AVERAGE('Full Dataset'!P123:P182)</f>
        <v>-0.83350348773922844</v>
      </c>
      <c r="F66" s="3">
        <f>AVERAGE('Full Dataset'!Q123:Q182)</f>
        <v>-0.93787634879330084</v>
      </c>
      <c r="G66" s="3">
        <f>AVERAGE('Full Dataset'!R123:R182)</f>
        <v>-0.76775338874144727</v>
      </c>
      <c r="I66" s="13"/>
      <c r="J66" s="13"/>
      <c r="K66" s="13"/>
      <c r="L66" s="13"/>
      <c r="N66" s="3"/>
      <c r="O66" s="3"/>
      <c r="P66" s="3"/>
      <c r="Q66" s="3"/>
    </row>
    <row r="67" spans="2:17" x14ac:dyDescent="0.25">
      <c r="B67" s="2">
        <v>1973</v>
      </c>
      <c r="C67" s="2">
        <v>11</v>
      </c>
      <c r="D67" s="3">
        <f>AVERAGE('Full Dataset'!O124:O183)</f>
        <v>-0.9219454534903172</v>
      </c>
      <c r="E67" s="3">
        <f>AVERAGE('Full Dataset'!P124:P183)</f>
        <v>-0.82597525256534088</v>
      </c>
      <c r="F67" s="3">
        <f>AVERAGE('Full Dataset'!Q124:Q183)</f>
        <v>-0.93596550109946597</v>
      </c>
      <c r="G67" s="3">
        <f>AVERAGE('Full Dataset'!R124:R183)</f>
        <v>-0.77836946896764692</v>
      </c>
      <c r="I67" s="13"/>
      <c r="J67" s="13"/>
      <c r="K67" s="13"/>
      <c r="L67" s="13"/>
      <c r="N67" s="3"/>
      <c r="O67" s="3"/>
      <c r="P67" s="3"/>
      <c r="Q67" s="3"/>
    </row>
    <row r="68" spans="2:17" x14ac:dyDescent="0.25">
      <c r="B68" s="2">
        <v>1973</v>
      </c>
      <c r="C68" s="2">
        <v>12</v>
      </c>
      <c r="D68" s="3">
        <f>AVERAGE('Full Dataset'!O125:O184)</f>
        <v>-0.91558436584440117</v>
      </c>
      <c r="E68" s="3">
        <f>AVERAGE('Full Dataset'!P125:P184)</f>
        <v>-0.81269681836918239</v>
      </c>
      <c r="F68" s="3">
        <f>AVERAGE('Full Dataset'!Q125:Q184)</f>
        <v>-0.93630262848877566</v>
      </c>
      <c r="G68" s="3">
        <f>AVERAGE('Full Dataset'!R125:R184)</f>
        <v>-0.7994411529725447</v>
      </c>
      <c r="I68" s="13"/>
      <c r="J68" s="13"/>
      <c r="K68" s="13"/>
      <c r="L68" s="13"/>
      <c r="N68" s="3"/>
      <c r="O68" s="3"/>
      <c r="P68" s="3"/>
      <c r="Q68" s="3"/>
    </row>
    <row r="69" spans="2:17" x14ac:dyDescent="0.25">
      <c r="B69" s="2">
        <v>1974</v>
      </c>
      <c r="C69" s="2">
        <v>1</v>
      </c>
      <c r="D69" s="3">
        <f>AVERAGE('Full Dataset'!O126:O185)</f>
        <v>-0.91746144421534204</v>
      </c>
      <c r="E69" s="3">
        <f>AVERAGE('Full Dataset'!P126:P185)</f>
        <v>-0.808418768175312</v>
      </c>
      <c r="F69" s="3">
        <f>AVERAGE('Full Dataset'!Q126:Q185)</f>
        <v>-0.94352818864874632</v>
      </c>
      <c r="G69" s="3">
        <f>AVERAGE('Full Dataset'!R126:R185)</f>
        <v>-0.83061283531124797</v>
      </c>
      <c r="I69" s="13"/>
      <c r="J69" s="13"/>
      <c r="K69" s="13"/>
      <c r="L69" s="13"/>
      <c r="N69" s="3"/>
      <c r="O69" s="3"/>
      <c r="P69" s="3"/>
      <c r="Q69" s="3"/>
    </row>
    <row r="70" spans="2:17" x14ac:dyDescent="0.25">
      <c r="B70" s="2">
        <v>1974</v>
      </c>
      <c r="C70" s="2">
        <v>2</v>
      </c>
      <c r="D70" s="3">
        <f>AVERAGE('Full Dataset'!O127:O186)</f>
        <v>-0.92573491335387537</v>
      </c>
      <c r="E70" s="3">
        <f>AVERAGE('Full Dataset'!P127:P186)</f>
        <v>-0.81109024978442745</v>
      </c>
      <c r="F70" s="3">
        <f>AVERAGE('Full Dataset'!Q127:Q186)</f>
        <v>-0.95643772647908398</v>
      </c>
      <c r="G70" s="3">
        <f>AVERAGE('Full Dataset'!R127:R186)</f>
        <v>-0.85929389889768093</v>
      </c>
      <c r="I70" s="13"/>
      <c r="J70" s="13"/>
      <c r="K70" s="13"/>
      <c r="L70" s="13"/>
      <c r="N70" s="3"/>
      <c r="O70" s="3"/>
      <c r="P70" s="3"/>
      <c r="Q70" s="3"/>
    </row>
    <row r="71" spans="2:17" x14ac:dyDescent="0.25">
      <c r="B71" s="2">
        <v>1974</v>
      </c>
      <c r="C71" s="2">
        <v>3</v>
      </c>
      <c r="D71" s="3">
        <f>AVERAGE('Full Dataset'!O128:O187)</f>
        <v>-0.93324593440532599</v>
      </c>
      <c r="E71" s="3">
        <f>AVERAGE('Full Dataset'!P128:P187)</f>
        <v>-0.81414053390890018</v>
      </c>
      <c r="F71" s="3">
        <f>AVERAGE('Full Dataset'!Q128:Q187)</f>
        <v>-0.9679466709971779</v>
      </c>
      <c r="G71" s="3">
        <f>AVERAGE('Full Dataset'!R128:R187)</f>
        <v>-0.88462410938764902</v>
      </c>
      <c r="I71" s="13"/>
      <c r="J71" s="13"/>
      <c r="K71" s="13"/>
      <c r="L71" s="13"/>
      <c r="N71" s="3"/>
      <c r="O71" s="3"/>
      <c r="P71" s="3"/>
      <c r="Q71" s="3"/>
    </row>
    <row r="72" spans="2:17" x14ac:dyDescent="0.25">
      <c r="B72" s="2">
        <v>1974</v>
      </c>
      <c r="C72" s="2">
        <v>4</v>
      </c>
      <c r="D72" s="3">
        <f>AVERAGE('Full Dataset'!O129:O188)</f>
        <v>-0.94809376841239013</v>
      </c>
      <c r="E72" s="3">
        <f>AVERAGE('Full Dataset'!P129:P188)</f>
        <v>-0.82455870497389705</v>
      </c>
      <c r="F72" s="3">
        <f>AVERAGE('Full Dataset'!Q129:Q188)</f>
        <v>-0.98577609168545</v>
      </c>
      <c r="G72" s="3">
        <f>AVERAGE('Full Dataset'!R129:R188)</f>
        <v>-0.91398659940606775</v>
      </c>
      <c r="I72" s="13"/>
      <c r="J72" s="13"/>
      <c r="K72" s="13"/>
      <c r="L72" s="13"/>
      <c r="N72" s="3"/>
      <c r="O72" s="3"/>
      <c r="P72" s="3"/>
      <c r="Q72" s="3"/>
    </row>
    <row r="73" spans="2:17" x14ac:dyDescent="0.25">
      <c r="B73" s="2">
        <v>1974</v>
      </c>
      <c r="C73" s="2">
        <v>5</v>
      </c>
      <c r="D73" s="3">
        <f>AVERAGE('Full Dataset'!O130:O189)</f>
        <v>-0.96777225738936024</v>
      </c>
      <c r="E73" s="3">
        <f>AVERAGE('Full Dataset'!P130:P189)</f>
        <v>-0.83212372713237115</v>
      </c>
      <c r="F73" s="3">
        <f>AVERAGE('Full Dataset'!Q130:Q189)</f>
        <v>-1.0150940730619662</v>
      </c>
      <c r="G73" s="3">
        <f>AVERAGE('Full Dataset'!R130:R189)</f>
        <v>-0.93928092866481339</v>
      </c>
      <c r="I73" s="13"/>
      <c r="J73" s="13"/>
      <c r="K73" s="13"/>
      <c r="L73" s="13"/>
      <c r="N73" s="3"/>
      <c r="O73" s="3"/>
      <c r="P73" s="3"/>
      <c r="Q73" s="3"/>
    </row>
    <row r="74" spans="2:17" x14ac:dyDescent="0.25">
      <c r="B74" s="2">
        <v>1974</v>
      </c>
      <c r="C74" s="2">
        <v>6</v>
      </c>
      <c r="D74" s="3">
        <f>AVERAGE('Full Dataset'!O131:O190)</f>
        <v>-0.98151109099454925</v>
      </c>
      <c r="E74" s="3">
        <f>AVERAGE('Full Dataset'!P131:P190)</f>
        <v>-0.83045510375694631</v>
      </c>
      <c r="F74" s="3">
        <f>AVERAGE('Full Dataset'!Q131:Q190)</f>
        <v>-1.0414173120619892</v>
      </c>
      <c r="G74" s="3">
        <f>AVERAGE('Full Dataset'!R131:R190)</f>
        <v>-0.96193453170998866</v>
      </c>
      <c r="I74" s="13"/>
      <c r="J74" s="13"/>
      <c r="K74" s="13"/>
      <c r="L74" s="13"/>
      <c r="N74" s="3"/>
      <c r="O74" s="3"/>
      <c r="P74" s="3"/>
      <c r="Q74" s="3"/>
    </row>
    <row r="75" spans="2:17" x14ac:dyDescent="0.25">
      <c r="B75" s="2">
        <v>1974</v>
      </c>
      <c r="C75" s="2">
        <v>7</v>
      </c>
      <c r="D75" s="3">
        <f>AVERAGE('Full Dataset'!O132:O191)</f>
        <v>-0.99167141809872905</v>
      </c>
      <c r="E75" s="3">
        <f>AVERAGE('Full Dataset'!P132:P191)</f>
        <v>-0.83201989616649952</v>
      </c>
      <c r="F75" s="3">
        <f>AVERAGE('Full Dataset'!Q132:Q191)</f>
        <v>-1.057355366012847</v>
      </c>
      <c r="G75" s="3">
        <f>AVERAGE('Full Dataset'!R132:R191)</f>
        <v>-0.97516055743975572</v>
      </c>
      <c r="I75" s="13"/>
      <c r="J75" s="13"/>
      <c r="K75" s="13"/>
      <c r="L75" s="13"/>
      <c r="N75" s="3"/>
      <c r="O75" s="3"/>
      <c r="P75" s="3"/>
      <c r="Q75" s="3"/>
    </row>
    <row r="76" spans="2:17" x14ac:dyDescent="0.25">
      <c r="B76" s="2">
        <v>1974</v>
      </c>
      <c r="C76" s="2">
        <v>8</v>
      </c>
      <c r="D76" s="3">
        <f>AVERAGE('Full Dataset'!O133:O192)</f>
        <v>-0.98991869136241106</v>
      </c>
      <c r="E76" s="3">
        <f>AVERAGE('Full Dataset'!P133:P192)</f>
        <v>-0.82831272200135031</v>
      </c>
      <c r="F76" s="3">
        <f>AVERAGE('Full Dataset'!Q133:Q192)</f>
        <v>-1.0569780301795972</v>
      </c>
      <c r="G76" s="3">
        <f>AVERAGE('Full Dataset'!R133:R192)</f>
        <v>-0.9806027425899051</v>
      </c>
      <c r="I76" s="13"/>
      <c r="J76" s="13"/>
      <c r="K76" s="13"/>
      <c r="L76" s="13"/>
      <c r="N76" s="3"/>
      <c r="O76" s="3"/>
      <c r="P76" s="3"/>
      <c r="Q76" s="3"/>
    </row>
    <row r="77" spans="2:17" x14ac:dyDescent="0.25">
      <c r="B77" s="2">
        <v>1974</v>
      </c>
      <c r="C77" s="2">
        <v>9</v>
      </c>
      <c r="D77" s="3">
        <f>AVERAGE('Full Dataset'!O134:O193)</f>
        <v>-1.0005837974267751</v>
      </c>
      <c r="E77" s="3">
        <f>AVERAGE('Full Dataset'!P134:P193)</f>
        <v>-0.83762577158036888</v>
      </c>
      <c r="F77" s="3">
        <f>AVERAGE('Full Dataset'!Q134:Q193)</f>
        <v>-1.0679616295436147</v>
      </c>
      <c r="G77" s="3">
        <f>AVERAGE('Full Dataset'!R134:R193)</f>
        <v>-0.98688321846757376</v>
      </c>
      <c r="I77" s="13"/>
      <c r="J77" s="13"/>
      <c r="K77" s="13"/>
      <c r="L77" s="13"/>
      <c r="N77" s="3"/>
      <c r="O77" s="3"/>
      <c r="P77" s="3"/>
      <c r="Q77" s="3"/>
    </row>
    <row r="78" spans="2:17" x14ac:dyDescent="0.25">
      <c r="B78" s="2">
        <v>1974</v>
      </c>
      <c r="C78" s="2">
        <v>10</v>
      </c>
      <c r="D78" s="3">
        <f>AVERAGE('Full Dataset'!O135:O194)</f>
        <v>-1.0103472964819795</v>
      </c>
      <c r="E78" s="3">
        <f>AVERAGE('Full Dataset'!P135:P194)</f>
        <v>-0.84745665136378412</v>
      </c>
      <c r="F78" s="3">
        <f>AVERAGE('Full Dataset'!Q135:Q194)</f>
        <v>-1.0771330484095001</v>
      </c>
      <c r="G78" s="3">
        <f>AVERAGE('Full Dataset'!R135:R194)</f>
        <v>-0.99640614202479505</v>
      </c>
      <c r="I78" s="13"/>
      <c r="J78" s="13"/>
      <c r="K78" s="13"/>
      <c r="L78" s="13"/>
      <c r="N78" s="3"/>
      <c r="O78" s="3"/>
      <c r="P78" s="3"/>
      <c r="Q78" s="3"/>
    </row>
    <row r="79" spans="2:17" x14ac:dyDescent="0.25">
      <c r="B79" s="2">
        <v>1974</v>
      </c>
      <c r="C79" s="2">
        <v>11</v>
      </c>
      <c r="D79" s="3">
        <f>AVERAGE('Full Dataset'!O136:O195)</f>
        <v>-1.0250134062574534</v>
      </c>
      <c r="E79" s="3">
        <f>AVERAGE('Full Dataset'!P136:P195)</f>
        <v>-0.8658067246001353</v>
      </c>
      <c r="F79" s="3">
        <f>AVERAGE('Full Dataset'!Q136:Q195)</f>
        <v>-1.0876427107255906</v>
      </c>
      <c r="G79" s="3">
        <f>AVERAGE('Full Dataset'!R136:R195)</f>
        <v>-1.0152255569712396</v>
      </c>
      <c r="I79" s="13"/>
      <c r="J79" s="13"/>
      <c r="K79" s="13"/>
      <c r="L79" s="13"/>
      <c r="N79" s="3"/>
      <c r="O79" s="3"/>
      <c r="P79" s="3"/>
      <c r="Q79" s="3"/>
    </row>
    <row r="80" spans="2:17" x14ac:dyDescent="0.25">
      <c r="B80" s="2">
        <v>1974</v>
      </c>
      <c r="C80" s="2">
        <v>12</v>
      </c>
      <c r="D80" s="3">
        <f>AVERAGE('Full Dataset'!O137:O196)</f>
        <v>-1.044891805150941</v>
      </c>
      <c r="E80" s="3">
        <f>AVERAGE('Full Dataset'!P137:P196)</f>
        <v>-0.88455274934765338</v>
      </c>
      <c r="F80" s="3">
        <f>AVERAGE('Full Dataset'!Q137:Q196)</f>
        <v>-1.10618471713762</v>
      </c>
      <c r="G80" s="3">
        <f>AVERAGE('Full Dataset'!R137:R196)</f>
        <v>-1.0318868885099961</v>
      </c>
      <c r="I80" s="13"/>
      <c r="J80" s="13"/>
      <c r="K80" s="13"/>
      <c r="L80" s="13"/>
      <c r="N80" s="3"/>
      <c r="O80" s="3"/>
      <c r="P80" s="3"/>
      <c r="Q80" s="3"/>
    </row>
    <row r="81" spans="2:17" x14ac:dyDescent="0.25">
      <c r="B81" s="2">
        <v>1975</v>
      </c>
      <c r="C81" s="2">
        <v>1</v>
      </c>
      <c r="D81" s="3">
        <f>AVERAGE('Full Dataset'!O138:O197)</f>
        <v>-1.0518638105287215</v>
      </c>
      <c r="E81" s="3">
        <f>AVERAGE('Full Dataset'!P138:P197)</f>
        <v>-0.88134421170225086</v>
      </c>
      <c r="F81" s="3">
        <f>AVERAGE('Full Dataset'!Q138:Q197)</f>
        <v>-1.1213239860442252</v>
      </c>
      <c r="G81" s="3">
        <f>AVERAGE('Full Dataset'!R138:R197)</f>
        <v>-1.0514352316715552</v>
      </c>
      <c r="I81" s="13"/>
      <c r="J81" s="13"/>
      <c r="K81" s="13"/>
      <c r="L81" s="13"/>
      <c r="N81" s="3"/>
      <c r="O81" s="3"/>
      <c r="P81" s="3"/>
      <c r="Q81" s="3"/>
    </row>
    <row r="82" spans="2:17" x14ac:dyDescent="0.25">
      <c r="B82" s="2">
        <v>1975</v>
      </c>
      <c r="C82" s="2">
        <v>2</v>
      </c>
      <c r="D82" s="3">
        <f>AVERAGE('Full Dataset'!O139:O198)</f>
        <v>-1.0601372796672548</v>
      </c>
      <c r="E82" s="3">
        <f>AVERAGE('Full Dataset'!P139:P198)</f>
        <v>-0.88935865652959678</v>
      </c>
      <c r="F82" s="3">
        <f>AVERAGE('Full Dataset'!Q139:Q198)</f>
        <v>-1.129137653678377</v>
      </c>
      <c r="G82" s="3">
        <f>AVERAGE('Full Dataset'!R139:R198)</f>
        <v>-1.0620578478146785</v>
      </c>
      <c r="I82" s="13"/>
      <c r="J82" s="13"/>
      <c r="K82" s="13"/>
      <c r="L82" s="13"/>
      <c r="N82" s="3"/>
      <c r="O82" s="3"/>
      <c r="P82" s="3"/>
      <c r="Q82" s="3"/>
    </row>
    <row r="83" spans="2:17" x14ac:dyDescent="0.25">
      <c r="B83" s="2">
        <v>1975</v>
      </c>
      <c r="C83" s="2">
        <v>3</v>
      </c>
      <c r="D83" s="3">
        <f>AVERAGE('Full Dataset'!O140:O199)</f>
        <v>-1.0608883817723997</v>
      </c>
      <c r="E83" s="3">
        <f>AVERAGE('Full Dataset'!P140:P199)</f>
        <v>-0.88159429694002978</v>
      </c>
      <c r="F83" s="3">
        <f>AVERAGE('Full Dataset'!Q140:Q199)</f>
        <v>-1.1382771096192166</v>
      </c>
      <c r="G83" s="3">
        <f>AVERAGE('Full Dataset'!R140:R199)</f>
        <v>-1.0708259975996677</v>
      </c>
      <c r="I83" s="13"/>
      <c r="J83" s="13"/>
      <c r="K83" s="13"/>
      <c r="L83" s="13"/>
      <c r="N83" s="3"/>
      <c r="O83" s="3"/>
      <c r="P83" s="3"/>
      <c r="Q83" s="3"/>
    </row>
    <row r="84" spans="2:17" x14ac:dyDescent="0.25">
      <c r="B84" s="2">
        <v>1975</v>
      </c>
      <c r="C84" s="2">
        <v>4</v>
      </c>
      <c r="D84" s="3">
        <f>AVERAGE('Full Dataset'!O141:O200)</f>
        <v>-1.0688622185539711</v>
      </c>
      <c r="E84" s="3">
        <f>AVERAGE('Full Dataset'!P141:P200)</f>
        <v>-0.88361071714615813</v>
      </c>
      <c r="F84" s="3">
        <f>AVERAGE('Full Dataset'!Q141:Q200)</f>
        <v>-1.1511142925147726</v>
      </c>
      <c r="G84" s="3">
        <f>AVERAGE('Full Dataset'!R141:R200)</f>
        <v>-1.0885542934598453</v>
      </c>
      <c r="I84" s="13"/>
      <c r="J84" s="13"/>
      <c r="K84" s="13"/>
      <c r="L84" s="13"/>
      <c r="N84" s="3"/>
      <c r="O84" s="3"/>
      <c r="P84" s="3"/>
      <c r="Q84" s="3"/>
    </row>
    <row r="85" spans="2:17" x14ac:dyDescent="0.25">
      <c r="B85" s="2">
        <v>1975</v>
      </c>
      <c r="C85" s="2">
        <v>5</v>
      </c>
      <c r="D85" s="3">
        <f>AVERAGE('Full Dataset'!O142:O201)</f>
        <v>-1.0733346024123733</v>
      </c>
      <c r="E85" s="3">
        <f>AVERAGE('Full Dataset'!P142:P201)</f>
        <v>-0.87287894152599732</v>
      </c>
      <c r="F85" s="3">
        <f>AVERAGE('Full Dataset'!Q142:Q201)</f>
        <v>-1.1688593865058217</v>
      </c>
      <c r="G85" s="3">
        <f>AVERAGE('Full Dataset'!R142:R201)</f>
        <v>-1.1040406174958124</v>
      </c>
      <c r="I85" s="13"/>
      <c r="J85" s="13"/>
      <c r="K85" s="13"/>
      <c r="L85" s="13"/>
      <c r="N85" s="3"/>
      <c r="O85" s="3"/>
      <c r="P85" s="3"/>
      <c r="Q85" s="3"/>
    </row>
    <row r="86" spans="2:17" x14ac:dyDescent="0.25">
      <c r="B86" s="2">
        <v>1975</v>
      </c>
      <c r="C86" s="2">
        <v>6</v>
      </c>
      <c r="D86" s="3">
        <f>AVERAGE('Full Dataset'!O143:O202)</f>
        <v>-1.0839509738345645</v>
      </c>
      <c r="E86" s="3">
        <f>AVERAGE('Full Dataset'!P143:P202)</f>
        <v>-0.87640159087411618</v>
      </c>
      <c r="F86" s="3">
        <f>AVERAGE('Full Dataset'!Q143:Q202)</f>
        <v>-1.1854632757212209</v>
      </c>
      <c r="G86" s="3">
        <f>AVERAGE('Full Dataset'!R143:R202)</f>
        <v>-1.1136804485788661</v>
      </c>
      <c r="I86" s="13"/>
      <c r="J86" s="13"/>
      <c r="K86" s="13"/>
      <c r="L86" s="13"/>
      <c r="N86" s="3"/>
      <c r="O86" s="3"/>
      <c r="P86" s="3"/>
      <c r="Q86" s="3"/>
    </row>
    <row r="87" spans="2:17" x14ac:dyDescent="0.25">
      <c r="B87" s="2">
        <v>1975</v>
      </c>
      <c r="C87" s="2">
        <v>7</v>
      </c>
      <c r="D87" s="3">
        <f>AVERAGE('Full Dataset'!O144:O203)</f>
        <v>-1.0960163622707784</v>
      </c>
      <c r="E87" s="3">
        <f>AVERAGE('Full Dataset'!P144:P203)</f>
        <v>-0.88129156715397072</v>
      </c>
      <c r="F87" s="3">
        <f>AVERAGE('Full Dataset'!Q144:Q203)</f>
        <v>-1.202596683718393</v>
      </c>
      <c r="G87" s="3">
        <f>AVERAGE('Full Dataset'!R144:R203)</f>
        <v>-1.1221828936908598</v>
      </c>
      <c r="I87" s="13"/>
      <c r="J87" s="13"/>
      <c r="K87" s="13"/>
      <c r="L87" s="13"/>
      <c r="N87" s="3"/>
      <c r="O87" s="3"/>
      <c r="P87" s="3"/>
      <c r="Q87" s="3"/>
    </row>
    <row r="88" spans="2:17" x14ac:dyDescent="0.25">
      <c r="B88" s="2">
        <v>1975</v>
      </c>
      <c r="C88" s="2">
        <v>8</v>
      </c>
      <c r="D88" s="3">
        <f>AVERAGE('Full Dataset'!O145:O204)</f>
        <v>-1.1041957537069287</v>
      </c>
      <c r="E88" s="3">
        <f>AVERAGE('Full Dataset'!P145:P204)</f>
        <v>-0.88535180552532466</v>
      </c>
      <c r="F88" s="3">
        <f>AVERAGE('Full Dataset'!Q145:Q204)</f>
        <v>-1.2139167587158759</v>
      </c>
      <c r="G88" s="3">
        <f>AVERAGE('Full Dataset'!R145:R204)</f>
        <v>-1.1285321096993675</v>
      </c>
      <c r="I88" s="13"/>
      <c r="J88" s="13"/>
      <c r="K88" s="13"/>
      <c r="L88" s="13"/>
      <c r="N88" s="3"/>
      <c r="O88" s="3"/>
      <c r="P88" s="3"/>
      <c r="Q88" s="3"/>
    </row>
    <row r="89" spans="2:17" x14ac:dyDescent="0.25">
      <c r="B89" s="2">
        <v>1975</v>
      </c>
      <c r="C89" s="2">
        <v>9</v>
      </c>
      <c r="D89" s="3">
        <f>AVERAGE('Full Dataset'!O146:O205)</f>
        <v>-1.115407788287414</v>
      </c>
      <c r="E89" s="3">
        <f>AVERAGE('Full Dataset'!P146:P205)</f>
        <v>-0.89415687058185112</v>
      </c>
      <c r="F89" s="3">
        <f>AVERAGE('Full Dataset'!Q146:Q205)</f>
        <v>-1.2262733080003954</v>
      </c>
      <c r="G89" s="3">
        <f>AVERAGE('Full Dataset'!R146:R205)</f>
        <v>-1.1379528235158705</v>
      </c>
      <c r="I89" s="13"/>
      <c r="J89" s="13"/>
      <c r="K89" s="13"/>
      <c r="L89" s="13"/>
      <c r="N89" s="3"/>
      <c r="O89" s="3"/>
      <c r="P89" s="3"/>
      <c r="Q89" s="3"/>
    </row>
    <row r="90" spans="2:17" x14ac:dyDescent="0.25">
      <c r="B90" s="2">
        <v>1975</v>
      </c>
      <c r="C90" s="2">
        <v>10</v>
      </c>
      <c r="D90" s="3">
        <f>AVERAGE('Full Dataset'!O147:O206)</f>
        <v>-1.12810033705918</v>
      </c>
      <c r="E90" s="3">
        <f>AVERAGE('Full Dataset'!P147:P206)</f>
        <v>-0.90567743282804092</v>
      </c>
      <c r="F90" s="3">
        <f>AVERAGE('Full Dataset'!Q147:Q206)</f>
        <v>-1.2391132944126353</v>
      </c>
      <c r="G90" s="3">
        <f>AVERAGE('Full Dataset'!R147:R206)</f>
        <v>-1.1560917255296252</v>
      </c>
      <c r="I90" s="13"/>
      <c r="J90" s="13"/>
      <c r="K90" s="13"/>
      <c r="L90" s="13"/>
      <c r="N90" s="3"/>
      <c r="O90" s="3"/>
      <c r="P90" s="3"/>
      <c r="Q90" s="3"/>
    </row>
    <row r="91" spans="2:17" x14ac:dyDescent="0.25">
      <c r="B91" s="2">
        <v>1975</v>
      </c>
      <c r="C91" s="2">
        <v>11</v>
      </c>
      <c r="D91" s="3">
        <f>AVERAGE('Full Dataset'!O148:O207)</f>
        <v>-1.1383923439191614</v>
      </c>
      <c r="E91" s="3">
        <f>AVERAGE('Full Dataset'!P148:P207)</f>
        <v>-0.91304882976913915</v>
      </c>
      <c r="F91" s="3">
        <f>AVERAGE('Full Dataset'!Q148:Q207)</f>
        <v>-1.250896855191282</v>
      </c>
      <c r="G91" s="3">
        <f>AVERAGE('Full Dataset'!R148:R207)</f>
        <v>-1.1700856494641607</v>
      </c>
      <c r="I91" s="13"/>
      <c r="J91" s="13"/>
      <c r="K91" s="13"/>
      <c r="L91" s="13"/>
      <c r="N91" s="3"/>
      <c r="O91" s="3"/>
      <c r="P91" s="3"/>
      <c r="Q91" s="3"/>
    </row>
    <row r="92" spans="2:17" x14ac:dyDescent="0.25">
      <c r="B92" s="2">
        <v>1975</v>
      </c>
      <c r="C92" s="2">
        <v>12</v>
      </c>
      <c r="D92" s="3">
        <f>AVERAGE('Full Dataset'!O149:O208)</f>
        <v>-1.1442233409279177</v>
      </c>
      <c r="E92" s="3">
        <f>AVERAGE('Full Dataset'!P149:P208)</f>
        <v>-0.91367369726072312</v>
      </c>
      <c r="F92" s="3">
        <f>AVERAGE('Full Dataset'!Q149:Q208)</f>
        <v>-1.2610106768705713</v>
      </c>
      <c r="G92" s="3">
        <f>AVERAGE('Full Dataset'!R149:R208)</f>
        <v>-1.1887071376545355</v>
      </c>
      <c r="I92" s="13"/>
      <c r="J92" s="13"/>
      <c r="K92" s="13"/>
      <c r="L92" s="13"/>
      <c r="N92" s="3"/>
      <c r="O92" s="3"/>
      <c r="P92" s="3"/>
      <c r="Q92" s="3"/>
    </row>
    <row r="93" spans="2:17" x14ac:dyDescent="0.25">
      <c r="B93" s="2">
        <v>1976</v>
      </c>
      <c r="C93" s="2">
        <v>1</v>
      </c>
      <c r="D93" s="3">
        <f>AVERAGE('Full Dataset'!O150:O209)</f>
        <v>-1.1474411895638164</v>
      </c>
      <c r="E93" s="3">
        <f>AVERAGE('Full Dataset'!P150:P209)</f>
        <v>-0.91825732246844127</v>
      </c>
      <c r="F93" s="3">
        <f>AVERAGE('Full Dataset'!Q150:Q209)</f>
        <v>-1.2627310483372309</v>
      </c>
      <c r="G93" s="3">
        <f>AVERAGE('Full Dataset'!R150:R209)</f>
        <v>-1.2066704800192116</v>
      </c>
      <c r="I93" s="13"/>
      <c r="J93" s="13"/>
      <c r="K93" s="13"/>
      <c r="L93" s="13"/>
      <c r="N93" s="3"/>
      <c r="O93" s="3"/>
      <c r="P93" s="3"/>
      <c r="Q93" s="3"/>
    </row>
    <row r="94" spans="2:17" x14ac:dyDescent="0.25">
      <c r="B94" s="2">
        <v>1976</v>
      </c>
      <c r="C94" s="2">
        <v>2</v>
      </c>
      <c r="D94" s="3">
        <f>AVERAGE('Full Dataset'!O151:O210)</f>
        <v>-1.1496975902379616</v>
      </c>
      <c r="E94" s="3">
        <f>AVERAGE('Full Dataset'!P151:P210)</f>
        <v>-0.91932591511208739</v>
      </c>
      <c r="F94" s="3">
        <f>AVERAGE('Full Dataset'!Q151:Q210)</f>
        <v>-1.2657885704549423</v>
      </c>
      <c r="G94" s="3">
        <f>AVERAGE('Full Dataset'!R151:R210)</f>
        <v>-1.2141063113193979</v>
      </c>
      <c r="I94" s="13"/>
      <c r="J94" s="13"/>
      <c r="K94" s="13"/>
      <c r="L94" s="13"/>
      <c r="N94" s="3"/>
      <c r="O94" s="3"/>
      <c r="P94" s="3"/>
      <c r="Q94" s="3"/>
    </row>
    <row r="95" spans="2:17" x14ac:dyDescent="0.25">
      <c r="B95" s="2">
        <v>1976</v>
      </c>
      <c r="C95" s="2">
        <v>3</v>
      </c>
      <c r="D95" s="3">
        <f>AVERAGE('Full Dataset'!O152:O211)</f>
        <v>-1.1589611828680839</v>
      </c>
      <c r="E95" s="3">
        <f>AVERAGE('Full Dataset'!P152:P211)</f>
        <v>-0.93471598501283637</v>
      </c>
      <c r="F95" s="3">
        <f>AVERAGE('Full Dataset'!Q152:Q211)</f>
        <v>-1.2678195606640175</v>
      </c>
      <c r="G95" s="3">
        <f>AVERAGE('Full Dataset'!R152:R211)</f>
        <v>-1.2170290279143943</v>
      </c>
      <c r="I95" s="13"/>
      <c r="J95" s="13"/>
      <c r="K95" s="13"/>
      <c r="L95" s="13"/>
      <c r="N95" s="3"/>
      <c r="O95" s="3"/>
      <c r="P95" s="3"/>
      <c r="Q95" s="3"/>
    </row>
    <row r="96" spans="2:17" x14ac:dyDescent="0.25">
      <c r="B96" s="2">
        <v>1976</v>
      </c>
      <c r="C96" s="2">
        <v>4</v>
      </c>
      <c r="D96" s="3">
        <f>AVERAGE('Full Dataset'!O153:O212)</f>
        <v>-1.1644603806484783</v>
      </c>
      <c r="E96" s="3">
        <f>AVERAGE('Full Dataset'!P153:P212)</f>
        <v>-0.93942096549380261</v>
      </c>
      <c r="F96" s="3">
        <f>AVERAGE('Full Dataset'!Q153:Q212)</f>
        <v>-1.2738815636980301</v>
      </c>
      <c r="G96" s="3">
        <f>AVERAGE('Full Dataset'!R153:R212)</f>
        <v>-1.2209070926338084</v>
      </c>
      <c r="I96" s="13"/>
      <c r="J96" s="13"/>
      <c r="K96" s="13"/>
      <c r="L96" s="13"/>
      <c r="N96" s="3"/>
      <c r="O96" s="3"/>
      <c r="P96" s="3"/>
      <c r="Q96" s="3"/>
    </row>
    <row r="97" spans="2:17" x14ac:dyDescent="0.25">
      <c r="B97" s="2">
        <v>1976</v>
      </c>
      <c r="C97" s="2">
        <v>5</v>
      </c>
      <c r="D97" s="3">
        <f>AVERAGE('Full Dataset'!O154:O213)</f>
        <v>-1.1745977840608566</v>
      </c>
      <c r="E97" s="3">
        <f>AVERAGE('Full Dataset'!P154:P213)</f>
        <v>-0.95613438654159411</v>
      </c>
      <c r="F97" s="3">
        <f>AVERAGE('Full Dataset'!Q154:Q213)</f>
        <v>-1.2769676670008214</v>
      </c>
      <c r="G97" s="3">
        <f>AVERAGE('Full Dataset'!R154:R213)</f>
        <v>-1.218842249429013</v>
      </c>
      <c r="I97" s="13"/>
      <c r="J97" s="13"/>
      <c r="K97" s="13"/>
      <c r="L97" s="13"/>
      <c r="N97" s="3"/>
      <c r="O97" s="3"/>
      <c r="P97" s="3"/>
      <c r="Q97" s="3"/>
    </row>
    <row r="98" spans="2:17" x14ac:dyDescent="0.25">
      <c r="B98" s="2">
        <v>1976</v>
      </c>
      <c r="C98" s="2">
        <v>6</v>
      </c>
      <c r="D98" s="3">
        <f>AVERAGE('Full Dataset'!O155:O214)</f>
        <v>-1.1758467689340555</v>
      </c>
      <c r="E98" s="3">
        <f>AVERAGE('Full Dataset'!P155:P214)</f>
        <v>-0.96206726965421541</v>
      </c>
      <c r="F98" s="3">
        <f>AVERAGE('Full Dataset'!Q155:Q214)</f>
        <v>-1.2741328566469727</v>
      </c>
      <c r="G98" s="3">
        <f>AVERAGE('Full Dataset'!R155:R214)</f>
        <v>-1.2101664014542644</v>
      </c>
      <c r="I98" s="13"/>
      <c r="J98" s="13"/>
      <c r="K98" s="13"/>
      <c r="L98" s="13"/>
      <c r="N98" s="3"/>
      <c r="O98" s="3"/>
      <c r="P98" s="3"/>
      <c r="Q98" s="3"/>
    </row>
    <row r="99" spans="2:17" x14ac:dyDescent="0.25">
      <c r="B99" s="2">
        <v>1976</v>
      </c>
      <c r="C99" s="2">
        <v>7</v>
      </c>
      <c r="D99" s="3">
        <f>AVERAGE('Full Dataset'!O156:O215)</f>
        <v>-1.1733066871580109</v>
      </c>
      <c r="E99" s="3">
        <f>AVERAGE('Full Dataset'!P156:P215)</f>
        <v>-0.96461005731973981</v>
      </c>
      <c r="F99" s="3">
        <f>AVERAGE('Full Dataset'!Q156:Q215)</f>
        <v>-1.2673591837178582</v>
      </c>
      <c r="G99" s="3">
        <f>AVERAGE('Full Dataset'!R156:R215)</f>
        <v>-1.2044981047129355</v>
      </c>
      <c r="I99" s="13"/>
      <c r="J99" s="13"/>
      <c r="K99" s="13"/>
      <c r="L99" s="13"/>
      <c r="N99" s="3"/>
      <c r="O99" s="3"/>
      <c r="P99" s="3"/>
      <c r="Q99" s="3"/>
    </row>
    <row r="100" spans="2:17" x14ac:dyDescent="0.25">
      <c r="B100" s="2">
        <v>1976</v>
      </c>
      <c r="C100" s="2">
        <v>8</v>
      </c>
      <c r="D100" s="3">
        <f>AVERAGE('Full Dataset'!O157:O216)</f>
        <v>-1.1756436561397681</v>
      </c>
      <c r="E100" s="3">
        <f>AVERAGE('Full Dataset'!P157:P216)</f>
        <v>-0.97573157981518732</v>
      </c>
      <c r="F100" s="3">
        <f>AVERAGE('Full Dataset'!Q157:Q216)</f>
        <v>-1.2624538178856153</v>
      </c>
      <c r="G100" s="3">
        <f>AVERAGE('Full Dataset'!R157:R216)</f>
        <v>-1.1949742807001742</v>
      </c>
      <c r="I100" s="13"/>
      <c r="J100" s="13"/>
      <c r="K100" s="13"/>
      <c r="L100" s="13"/>
      <c r="N100" s="3"/>
      <c r="O100" s="3"/>
      <c r="P100" s="3"/>
      <c r="Q100" s="3"/>
    </row>
    <row r="101" spans="2:17" x14ac:dyDescent="0.25">
      <c r="B101" s="2">
        <v>1976</v>
      </c>
      <c r="C101" s="2">
        <v>9</v>
      </c>
      <c r="D101" s="3">
        <f>AVERAGE('Full Dataset'!O158:O217)</f>
        <v>-1.1764640489139497</v>
      </c>
      <c r="E101" s="3">
        <f>AVERAGE('Full Dataset'!P158:P217)</f>
        <v>-0.98572194209086161</v>
      </c>
      <c r="F101" s="3">
        <f>AVERAGE('Full Dataset'!Q158:Q217)</f>
        <v>-1.2559323057632303</v>
      </c>
      <c r="G101" s="3">
        <f>AVERAGE('Full Dataset'!R158:R217)</f>
        <v>-1.1846563560440053</v>
      </c>
      <c r="I101" s="13"/>
      <c r="J101" s="13"/>
      <c r="K101" s="13"/>
      <c r="L101" s="13"/>
      <c r="N101" s="3"/>
      <c r="O101" s="3"/>
      <c r="P101" s="3"/>
      <c r="Q101" s="3"/>
    </row>
    <row r="102" spans="2:17" x14ac:dyDescent="0.25">
      <c r="B102" s="2">
        <v>1976</v>
      </c>
      <c r="C102" s="2">
        <v>10</v>
      </c>
      <c r="D102" s="3">
        <f>AVERAGE('Full Dataset'!O159:O218)</f>
        <v>-1.188180247780195</v>
      </c>
      <c r="E102" s="3">
        <f>AVERAGE('Full Dataset'!P159:P218)</f>
        <v>-1.0130640764884853</v>
      </c>
      <c r="F102" s="3">
        <f>AVERAGE('Full Dataset'!Q159:Q218)</f>
        <v>-1.2544037359522493</v>
      </c>
      <c r="G102" s="3">
        <f>AVERAGE('Full Dataset'!R159:R218)</f>
        <v>-1.1724125971847206</v>
      </c>
      <c r="I102" s="13"/>
      <c r="J102" s="13"/>
      <c r="K102" s="13"/>
      <c r="L102" s="13"/>
      <c r="N102" s="3"/>
      <c r="O102" s="3"/>
      <c r="P102" s="3"/>
      <c r="Q102" s="3"/>
    </row>
    <row r="103" spans="2:17" x14ac:dyDescent="0.25">
      <c r="B103" s="2">
        <v>1976</v>
      </c>
      <c r="C103" s="2">
        <v>11</v>
      </c>
      <c r="D103" s="3">
        <f>AVERAGE('Full Dataset'!O160:O219)</f>
        <v>-1.1912678498381897</v>
      </c>
      <c r="E103" s="3">
        <f>AVERAGE('Full Dataset'!P160:P219)</f>
        <v>-1.028747899767418</v>
      </c>
      <c r="F103" s="3">
        <f>AVERAGE('Full Dataset'!Q160:Q219)</f>
        <v>-1.2467603451769107</v>
      </c>
      <c r="G103" s="3">
        <f>AVERAGE('Full Dataset'!R160:R219)</f>
        <v>-1.1637267133632845</v>
      </c>
      <c r="I103" s="13"/>
      <c r="J103" s="13"/>
      <c r="K103" s="13"/>
      <c r="L103" s="13"/>
      <c r="N103" s="3"/>
      <c r="O103" s="3"/>
      <c r="P103" s="3"/>
      <c r="Q103" s="3"/>
    </row>
    <row r="104" spans="2:17" x14ac:dyDescent="0.25">
      <c r="B104" s="2">
        <v>1976</v>
      </c>
      <c r="C104" s="2">
        <v>12</v>
      </c>
      <c r="D104" s="3">
        <f>AVERAGE('Full Dataset'!O161:O220)</f>
        <v>-1.1902076685638703</v>
      </c>
      <c r="E104" s="3">
        <f>AVERAGE('Full Dataset'!P161:P220)</f>
        <v>-1.0356214421748411</v>
      </c>
      <c r="F104" s="3">
        <f>AVERAGE('Full Dataset'!Q161:Q220)</f>
        <v>-1.2386692878334797</v>
      </c>
      <c r="G104" s="3">
        <f>AVERAGE('Full Dataset'!R161:R220)</f>
        <v>-1.1500056168019557</v>
      </c>
      <c r="I104" s="13"/>
      <c r="J104" s="13"/>
      <c r="K104" s="13"/>
      <c r="L104" s="13"/>
      <c r="N104" s="3"/>
      <c r="O104" s="3"/>
      <c r="P104" s="3"/>
      <c r="Q104" s="3"/>
    </row>
    <row r="105" spans="2:17" x14ac:dyDescent="0.25">
      <c r="B105" s="2">
        <v>1977</v>
      </c>
      <c r="C105" s="2">
        <v>1</v>
      </c>
      <c r="D105" s="3">
        <f>AVERAGE('Full Dataset'!O162:O221)</f>
        <v>-1.1741184253843768</v>
      </c>
      <c r="E105" s="3">
        <f>AVERAGE('Full Dataset'!P162:P221)</f>
        <v>-1.0232456541140027</v>
      </c>
      <c r="F105" s="3">
        <f>AVERAGE('Full Dataset'!Q162:Q221)</f>
        <v>-1.2211214988735508</v>
      </c>
      <c r="G105" s="3">
        <f>AVERAGE('Full Dataset'!R162:R221)</f>
        <v>-1.1447222808123456</v>
      </c>
      <c r="I105" s="13"/>
      <c r="J105" s="13"/>
      <c r="K105" s="13"/>
      <c r="L105" s="13"/>
      <c r="N105" s="3"/>
      <c r="O105" s="3"/>
      <c r="P105" s="3"/>
      <c r="Q105" s="3"/>
    </row>
    <row r="106" spans="2:17" x14ac:dyDescent="0.25">
      <c r="B106" s="2">
        <v>1977</v>
      </c>
      <c r="C106" s="2">
        <v>2</v>
      </c>
      <c r="D106" s="3">
        <f>AVERAGE('Full Dataset'!O163:O222)</f>
        <v>-1.1595771765954397</v>
      </c>
      <c r="E106" s="3">
        <f>AVERAGE('Full Dataset'!P163:P222)</f>
        <v>-1.0054803014133855</v>
      </c>
      <c r="F106" s="3">
        <f>AVERAGE('Full Dataset'!Q163:Q222)</f>
        <v>-1.2116092078406706</v>
      </c>
      <c r="G106" s="3">
        <f>AVERAGE('Full Dataset'!R163:R222)</f>
        <v>-1.1399421035479407</v>
      </c>
      <c r="I106" s="13"/>
      <c r="J106" s="13"/>
      <c r="K106" s="13"/>
      <c r="L106" s="13"/>
      <c r="N106" s="3"/>
      <c r="O106" s="3"/>
      <c r="P106" s="3"/>
      <c r="Q106" s="3"/>
    </row>
    <row r="107" spans="2:17" x14ac:dyDescent="0.25">
      <c r="B107" s="2">
        <v>1977</v>
      </c>
      <c r="C107" s="2">
        <v>3</v>
      </c>
      <c r="D107" s="3">
        <f>AVERAGE('Full Dataset'!O164:O223)</f>
        <v>-1.1533179923858974</v>
      </c>
      <c r="E107" s="3">
        <f>AVERAGE('Full Dataset'!P164:P223)</f>
        <v>-0.9943883591425754</v>
      </c>
      <c r="F107" s="3">
        <f>AVERAGE('Full Dataset'!Q164:Q223)</f>
        <v>-1.210593712736133</v>
      </c>
      <c r="G107" s="3">
        <f>AVERAGE('Full Dataset'!R164:R223)</f>
        <v>-1.1336095509254487</v>
      </c>
      <c r="I107" s="13"/>
      <c r="J107" s="13"/>
      <c r="K107" s="13"/>
      <c r="L107" s="13"/>
      <c r="N107" s="3"/>
      <c r="O107" s="3"/>
      <c r="P107" s="3"/>
      <c r="Q107" s="3"/>
    </row>
    <row r="108" spans="2:17" x14ac:dyDescent="0.25">
      <c r="B108" s="2">
        <v>1977</v>
      </c>
      <c r="C108" s="2">
        <v>4</v>
      </c>
      <c r="D108" s="3">
        <f>AVERAGE('Full Dataset'!O165:O224)</f>
        <v>-1.1483687143835426</v>
      </c>
      <c r="E108" s="3">
        <f>AVERAGE('Full Dataset'!P165:P224)</f>
        <v>-0.98464232814628783</v>
      </c>
      <c r="F108" s="3">
        <f>AVERAGE('Full Dataset'!Q165:Q224)</f>
        <v>-1.2095239474948367</v>
      </c>
      <c r="G108" s="3">
        <f>AVERAGE('Full Dataset'!R165:R224)</f>
        <v>-1.1358255879079713</v>
      </c>
      <c r="I108" s="13"/>
      <c r="J108" s="13"/>
      <c r="K108" s="13"/>
      <c r="L108" s="13"/>
      <c r="N108" s="3"/>
      <c r="O108" s="3"/>
      <c r="P108" s="3"/>
      <c r="Q108" s="3"/>
    </row>
    <row r="109" spans="2:17" x14ac:dyDescent="0.25">
      <c r="B109" s="2">
        <v>1977</v>
      </c>
      <c r="C109" s="2">
        <v>5</v>
      </c>
      <c r="D109" s="3">
        <f>AVERAGE('Full Dataset'!O166:O225)</f>
        <v>-1.1400202645145248</v>
      </c>
      <c r="E109" s="3">
        <f>AVERAGE('Full Dataset'!P166:P225)</f>
        <v>-0.96968821457721122</v>
      </c>
      <c r="F109" s="3">
        <f>AVERAGE('Full Dataset'!Q166:Q225)</f>
        <v>-1.2075951329305921</v>
      </c>
      <c r="G109" s="3">
        <f>AVERAGE('Full Dataset'!R166:R225)</f>
        <v>-1.1358255879079713</v>
      </c>
      <c r="I109" s="13"/>
      <c r="J109" s="13"/>
      <c r="K109" s="13"/>
      <c r="L109" s="13"/>
      <c r="N109" s="3"/>
      <c r="O109" s="3"/>
      <c r="P109" s="3"/>
      <c r="Q109" s="3"/>
    </row>
    <row r="110" spans="2:17" x14ac:dyDescent="0.25">
      <c r="B110" s="2">
        <v>1977</v>
      </c>
      <c r="C110" s="2">
        <v>6</v>
      </c>
      <c r="D110" s="3">
        <f>AVERAGE('Full Dataset'!O167:O226)</f>
        <v>-1.1387712796413259</v>
      </c>
      <c r="E110" s="3">
        <f>AVERAGE('Full Dataset'!P167:P226)</f>
        <v>-0.9683903963963254</v>
      </c>
      <c r="F110" s="3">
        <f>AVERAGE('Full Dataset'!Q167:Q226)</f>
        <v>-1.206380214207514</v>
      </c>
      <c r="G110" s="3">
        <f>AVERAGE('Full Dataset'!R167:R226)</f>
        <v>-1.1387175372328875</v>
      </c>
      <c r="I110" s="13"/>
      <c r="J110" s="13"/>
      <c r="K110" s="13"/>
      <c r="L110" s="13"/>
      <c r="N110" s="3"/>
      <c r="O110" s="3"/>
      <c r="P110" s="3"/>
      <c r="Q110" s="3"/>
    </row>
    <row r="111" spans="2:17" x14ac:dyDescent="0.25">
      <c r="B111" s="2">
        <v>1977</v>
      </c>
      <c r="C111" s="2">
        <v>7</v>
      </c>
      <c r="D111" s="3">
        <f>AVERAGE('Full Dataset'!O168:O227)</f>
        <v>-1.1400413205293483</v>
      </c>
      <c r="E111" s="3">
        <f>AVERAGE('Full Dataset'!P168:P227)</f>
        <v>-0.96310922201408267</v>
      </c>
      <c r="F111" s="3">
        <f>AVERAGE('Full Dataset'!Q168:Q227)</f>
        <v>-1.2131538871366285</v>
      </c>
      <c r="G111" s="3">
        <f>AVERAGE('Full Dataset'!R168:R227)</f>
        <v>-1.1429687597888836</v>
      </c>
      <c r="I111" s="13"/>
      <c r="J111" s="13"/>
      <c r="K111" s="13"/>
      <c r="L111" s="13"/>
      <c r="N111" s="3"/>
      <c r="O111" s="3"/>
      <c r="P111" s="3"/>
      <c r="Q111" s="3"/>
    </row>
    <row r="112" spans="2:17" x14ac:dyDescent="0.25">
      <c r="B112" s="2">
        <v>1977</v>
      </c>
      <c r="C112" s="2">
        <v>8</v>
      </c>
      <c r="D112" s="3">
        <f>AVERAGE('Full Dataset'!O169:O228)</f>
        <v>-1.1406255627747877</v>
      </c>
      <c r="E112" s="3">
        <f>AVERAGE('Full Dataset'!P169:P228)</f>
        <v>-0.96752252459164123</v>
      </c>
      <c r="F112" s="3">
        <f>AVERAGE('Full Dataset'!Q169:Q228)</f>
        <v>-1.2101352004706327</v>
      </c>
      <c r="G112" s="3">
        <f>AVERAGE('Full Dataset'!R169:R228)</f>
        <v>-1.1488644603682117</v>
      </c>
      <c r="I112" s="13"/>
      <c r="J112" s="13"/>
      <c r="K112" s="13"/>
      <c r="L112" s="13"/>
      <c r="N112" s="3"/>
      <c r="O112" s="3"/>
      <c r="P112" s="3"/>
      <c r="Q112" s="3"/>
    </row>
    <row r="113" spans="2:17" x14ac:dyDescent="0.25">
      <c r="B113" s="2">
        <v>1977</v>
      </c>
      <c r="C113" s="2">
        <v>9</v>
      </c>
      <c r="D113" s="3">
        <f>AVERAGE('Full Dataset'!O170:O229)</f>
        <v>-1.1455479194198785</v>
      </c>
      <c r="E113" s="3">
        <f>AVERAGE('Full Dataset'!P170:P229)</f>
        <v>-0.97243304164239652</v>
      </c>
      <c r="F113" s="3">
        <f>AVERAGE('Full Dataset'!Q170:Q229)</f>
        <v>-1.2145972877122651</v>
      </c>
      <c r="G113" s="3">
        <f>AVERAGE('Full Dataset'!R170:R229)</f>
        <v>-1.1488644603682119</v>
      </c>
      <c r="I113" s="13"/>
      <c r="J113" s="13"/>
      <c r="K113" s="13"/>
      <c r="L113" s="13"/>
      <c r="N113" s="3"/>
      <c r="O113" s="3"/>
      <c r="P113" s="3"/>
      <c r="Q113" s="3"/>
    </row>
    <row r="114" spans="2:17" x14ac:dyDescent="0.25">
      <c r="B114" s="2">
        <v>1977</v>
      </c>
      <c r="C114" s="2">
        <v>10</v>
      </c>
      <c r="D114" s="3">
        <f>AVERAGE('Full Dataset'!O171:O230)</f>
        <v>-1.1531146311876621</v>
      </c>
      <c r="E114" s="3">
        <f>AVERAGE('Full Dataset'!P171:P230)</f>
        <v>-0.98164949143934843</v>
      </c>
      <c r="F114" s="3">
        <f>AVERAGE('Full Dataset'!Q171:Q230)</f>
        <v>-1.2201001390317965</v>
      </c>
      <c r="G114" s="3">
        <f>AVERAGE('Full Dataset'!R171:R230)</f>
        <v>-1.152945713321307</v>
      </c>
      <c r="I114" s="13"/>
      <c r="J114" s="13"/>
      <c r="K114" s="13"/>
      <c r="L114" s="13"/>
      <c r="N114" s="3"/>
      <c r="O114" s="3"/>
      <c r="P114" s="3"/>
      <c r="Q114" s="3"/>
    </row>
    <row r="115" spans="2:17" x14ac:dyDescent="0.25">
      <c r="B115" s="2">
        <v>1977</v>
      </c>
      <c r="C115" s="2">
        <v>11</v>
      </c>
      <c r="D115" s="3">
        <f>AVERAGE('Full Dataset'!O172:O231)</f>
        <v>-1.1459102263856751</v>
      </c>
      <c r="E115" s="3">
        <f>AVERAGE('Full Dataset'!P172:P231)</f>
        <v>-0.96173103587510378</v>
      </c>
      <c r="F115" s="3">
        <f>AVERAGE('Full Dataset'!Q172:Q231)</f>
        <v>-1.2239218344194656</v>
      </c>
      <c r="G115" s="3">
        <f>AVERAGE('Full Dataset'!R172:R231)</f>
        <v>-1.1625966953451239</v>
      </c>
      <c r="I115" s="13"/>
      <c r="J115" s="13"/>
      <c r="K115" s="13"/>
      <c r="L115" s="13"/>
      <c r="N115" s="3"/>
      <c r="O115" s="3"/>
      <c r="P115" s="3"/>
      <c r="Q115" s="3"/>
    </row>
    <row r="116" spans="2:17" x14ac:dyDescent="0.25">
      <c r="B116" s="2">
        <v>1977</v>
      </c>
      <c r="C116" s="2">
        <v>12</v>
      </c>
      <c r="D116" s="3">
        <f>AVERAGE('Full Dataset'!O173:O232)</f>
        <v>-1.1509460874386916</v>
      </c>
      <c r="E116" s="3">
        <f>AVERAGE('Full Dataset'!P173:P232)</f>
        <v>-0.96329320460406365</v>
      </c>
      <c r="F116" s="3">
        <f>AVERAGE('Full Dataset'!Q173:Q232)</f>
        <v>-1.2313386369842776</v>
      </c>
      <c r="G116" s="3">
        <f>AVERAGE('Full Dataset'!R173:R232)</f>
        <v>-1.1787679877209756</v>
      </c>
      <c r="I116" s="13"/>
      <c r="J116" s="13"/>
      <c r="K116" s="13"/>
      <c r="L116" s="13"/>
      <c r="N116" s="3"/>
      <c r="O116" s="3"/>
      <c r="P116" s="3"/>
      <c r="Q116" s="3"/>
    </row>
    <row r="117" spans="2:17" x14ac:dyDescent="0.25">
      <c r="B117" s="2">
        <v>1978</v>
      </c>
      <c r="C117" s="2">
        <v>1</v>
      </c>
      <c r="D117" s="3">
        <f>AVERAGE('Full Dataset'!O174:O233)</f>
        <v>-1.1605996333463879</v>
      </c>
      <c r="E117" s="3">
        <f>AVERAGE('Full Dataset'!P174:P233)</f>
        <v>-0.97337718006104312</v>
      </c>
      <c r="F117" s="3">
        <f>AVERAGE('Full Dataset'!Q174:Q233)</f>
        <v>-1.2395964200242442</v>
      </c>
      <c r="G117" s="3">
        <f>AVERAGE('Full Dataset'!R174:R233)</f>
        <v>-1.1898629932991587</v>
      </c>
      <c r="I117" s="13"/>
      <c r="J117" s="13"/>
      <c r="K117" s="13"/>
      <c r="L117" s="13"/>
      <c r="N117" s="3"/>
      <c r="O117" s="3"/>
      <c r="P117" s="3"/>
      <c r="Q117" s="3"/>
    </row>
    <row r="118" spans="2:17" x14ac:dyDescent="0.25">
      <c r="B118" s="2">
        <v>1978</v>
      </c>
      <c r="C118" s="2">
        <v>2</v>
      </c>
      <c r="D118" s="3">
        <f>AVERAGE('Full Dataset'!O175:O234)</f>
        <v>-1.1721323479031314</v>
      </c>
      <c r="E118" s="3">
        <f>AVERAGE('Full Dataset'!P175:P234)</f>
        <v>-0.9835288101756815</v>
      </c>
      <c r="F118" s="3">
        <f>AVERAGE('Full Dataset'!Q175:Q234)</f>
        <v>-1.2511470591355984</v>
      </c>
      <c r="G118" s="3">
        <f>AVERAGE('Full Dataset'!R175:R234)</f>
        <v>-1.2063280483209999</v>
      </c>
      <c r="I118" s="13"/>
      <c r="J118" s="13"/>
      <c r="K118" s="13"/>
      <c r="L118" s="13"/>
      <c r="N118" s="3"/>
      <c r="O118" s="3"/>
      <c r="P118" s="3"/>
      <c r="Q118" s="3"/>
    </row>
    <row r="119" spans="2:17" x14ac:dyDescent="0.25">
      <c r="B119" s="2">
        <v>1978</v>
      </c>
      <c r="C119" s="2">
        <v>3</v>
      </c>
      <c r="D119" s="3">
        <f>AVERAGE('Full Dataset'!O176:O235)</f>
        <v>-1.1778907973759101</v>
      </c>
      <c r="E119" s="3">
        <f>AVERAGE('Full Dataset'!P176:P235)</f>
        <v>-0.99087722193009309</v>
      </c>
      <c r="F119" s="3">
        <f>AVERAGE('Full Dataset'!Q176:Q235)</f>
        <v>-1.2548705411855703</v>
      </c>
      <c r="G119" s="3">
        <f>AVERAGE('Full Dataset'!R176:R235)</f>
        <v>-1.2180189147009846</v>
      </c>
      <c r="I119" s="13"/>
      <c r="J119" s="13"/>
      <c r="K119" s="13"/>
      <c r="L119" s="13"/>
      <c r="N119" s="3"/>
      <c r="O119" s="3"/>
      <c r="P119" s="3"/>
      <c r="Q119" s="3"/>
    </row>
    <row r="120" spans="2:17" x14ac:dyDescent="0.25">
      <c r="B120" s="2">
        <v>1978</v>
      </c>
      <c r="C120" s="2">
        <v>4</v>
      </c>
      <c r="D120" s="3">
        <f>AVERAGE('Full Dataset'!O177:O236)</f>
        <v>-1.1844898347123833</v>
      </c>
      <c r="E120" s="3">
        <f>AVERAGE('Full Dataset'!P177:P236)</f>
        <v>-0.99894290275460673</v>
      </c>
      <c r="F120" s="3">
        <f>AVERAGE('Full Dataset'!Q177:Q236)</f>
        <v>-1.2598627789782861</v>
      </c>
      <c r="G120" s="3">
        <f>AVERAGE('Full Dataset'!R177:R236)</f>
        <v>-1.2274370718767038</v>
      </c>
      <c r="I120" s="13"/>
      <c r="J120" s="13"/>
      <c r="K120" s="13"/>
      <c r="L120" s="13"/>
      <c r="N120" s="3"/>
      <c r="O120" s="3"/>
      <c r="P120" s="3"/>
      <c r="Q120" s="3"/>
    </row>
    <row r="121" spans="2:17" x14ac:dyDescent="0.25">
      <c r="B121" s="2">
        <v>1978</v>
      </c>
      <c r="C121" s="2">
        <v>5</v>
      </c>
      <c r="D121" s="3">
        <f>AVERAGE('Full Dataset'!O178:O237)</f>
        <v>-1.1910493310380399</v>
      </c>
      <c r="E121" s="3">
        <f>AVERAGE('Full Dataset'!P178:P237)</f>
        <v>-1.0140729470715548</v>
      </c>
      <c r="F121" s="3">
        <f>AVERAGE('Full Dataset'!Q178:Q237)</f>
        <v>-1.2583197273268907</v>
      </c>
      <c r="G121" s="3">
        <f>AVERAGE('Full Dataset'!R178:R237)</f>
        <v>-1.2331153906898913</v>
      </c>
      <c r="I121" s="13"/>
      <c r="J121" s="13"/>
      <c r="K121" s="13"/>
      <c r="L121" s="13"/>
      <c r="N121" s="3"/>
      <c r="O121" s="3"/>
      <c r="P121" s="3"/>
      <c r="Q121" s="3"/>
    </row>
    <row r="122" spans="2:17" x14ac:dyDescent="0.25">
      <c r="B122" s="2">
        <v>1978</v>
      </c>
      <c r="C122" s="2">
        <v>6</v>
      </c>
      <c r="D122" s="3">
        <f>AVERAGE('Full Dataset'!O179:O238)</f>
        <v>-1.2007289638053322</v>
      </c>
      <c r="E122" s="3">
        <f>AVERAGE('Full Dataset'!P179:P238)</f>
        <v>-1.040214713286542</v>
      </c>
      <c r="F122" s="3">
        <f>AVERAGE('Full Dataset'!Q179:Q238)</f>
        <v>-1.2526501066191933</v>
      </c>
      <c r="G122" s="3">
        <f>AVERAGE('Full Dataset'!R179:R238)</f>
        <v>-1.232151407581586</v>
      </c>
      <c r="I122" s="13"/>
      <c r="J122" s="13"/>
      <c r="K122" s="13"/>
      <c r="L122" s="13"/>
      <c r="N122" s="3"/>
      <c r="O122" s="3"/>
      <c r="P122" s="3"/>
      <c r="Q122" s="3"/>
    </row>
    <row r="123" spans="2:17" x14ac:dyDescent="0.25">
      <c r="B123" s="2">
        <v>1978</v>
      </c>
      <c r="C123" s="2">
        <v>7</v>
      </c>
      <c r="D123" s="3">
        <f>AVERAGE('Full Dataset'!O180:O239)</f>
        <v>-1.2029515353593716</v>
      </c>
      <c r="E123" s="3">
        <f>AVERAGE('Full Dataset'!P180:P239)</f>
        <v>-1.0541022459213285</v>
      </c>
      <c r="F123" s="3">
        <f>AVERAGE('Full Dataset'!Q180:Q239)</f>
        <v>-1.2446810796437646</v>
      </c>
      <c r="G123" s="3">
        <f>AVERAGE('Full Dataset'!R180:R239)</f>
        <v>-1.2312066914580313</v>
      </c>
      <c r="I123" s="13"/>
      <c r="J123" s="13"/>
      <c r="K123" s="13"/>
      <c r="L123" s="13"/>
      <c r="N123" s="3"/>
      <c r="O123" s="3"/>
      <c r="P123" s="3"/>
      <c r="Q123" s="3"/>
    </row>
    <row r="124" spans="2:17" x14ac:dyDescent="0.25">
      <c r="B124" s="2">
        <v>1978</v>
      </c>
      <c r="C124" s="2">
        <v>8</v>
      </c>
      <c r="D124" s="3">
        <f>AVERAGE('Full Dataset'!O181:O240)</f>
        <v>-1.2082097155683256</v>
      </c>
      <c r="E124" s="3">
        <f>AVERAGE('Full Dataset'!P181:P240)</f>
        <v>-1.0747565019843028</v>
      </c>
      <c r="F124" s="3">
        <f>AVERAGE('Full Dataset'!Q181:Q240)</f>
        <v>-1.2363796913122769</v>
      </c>
      <c r="G124" s="3">
        <f>AVERAGE('Full Dataset'!R181:R240)</f>
        <v>-1.2307531760288521</v>
      </c>
      <c r="I124" s="13"/>
      <c r="J124" s="13"/>
      <c r="K124" s="13"/>
      <c r="L124" s="13"/>
      <c r="N124" s="3"/>
      <c r="O124" s="3"/>
      <c r="P124" s="3"/>
      <c r="Q124" s="3"/>
    </row>
    <row r="125" spans="2:17" x14ac:dyDescent="0.25">
      <c r="B125" s="2">
        <v>1978</v>
      </c>
      <c r="C125" s="2">
        <v>9</v>
      </c>
      <c r="D125" s="3">
        <f>AVERAGE('Full Dataset'!O182:O241)</f>
        <v>-1.2128586079553556</v>
      </c>
      <c r="E125" s="3">
        <f>AVERAGE('Full Dataset'!P182:P241)</f>
        <v>-1.0822069416475175</v>
      </c>
      <c r="F125" s="3">
        <f>AVERAGE('Full Dataset'!Q182:Q241)</f>
        <v>-1.2384391161930297</v>
      </c>
      <c r="G125" s="3">
        <f>AVERAGE('Full Dataset'!R182:R241)</f>
        <v>-1.2298559651891845</v>
      </c>
      <c r="I125" s="13"/>
      <c r="J125" s="13"/>
      <c r="K125" s="13"/>
      <c r="L125" s="13"/>
      <c r="N125" s="3"/>
      <c r="O125" s="3"/>
      <c r="P125" s="3"/>
      <c r="Q125" s="3"/>
    </row>
    <row r="126" spans="2:17" x14ac:dyDescent="0.25">
      <c r="B126" s="2">
        <v>1978</v>
      </c>
      <c r="C126" s="2">
        <v>10</v>
      </c>
      <c r="D126" s="3">
        <f>AVERAGE('Full Dataset'!O183:O242)</f>
        <v>-1.215299482719157</v>
      </c>
      <c r="E126" s="3">
        <f>AVERAGE('Full Dataset'!P183:P242)</f>
        <v>-1.0901945314715424</v>
      </c>
      <c r="F126" s="3">
        <f>AVERAGE('Full Dataset'!Q183:Q242)</f>
        <v>-1.2359934044954606</v>
      </c>
      <c r="G126" s="3">
        <f>AVERAGE('Full Dataset'!R183:R242)</f>
        <v>-1.2325768004912478</v>
      </c>
      <c r="I126" s="13"/>
      <c r="J126" s="13"/>
      <c r="K126" s="13"/>
      <c r="L126" s="13"/>
      <c r="N126" s="3"/>
      <c r="O126" s="3"/>
      <c r="P126" s="3"/>
      <c r="Q126" s="3"/>
    </row>
    <row r="127" spans="2:17" x14ac:dyDescent="0.25">
      <c r="B127" s="2">
        <v>1978</v>
      </c>
      <c r="C127" s="2">
        <v>11</v>
      </c>
      <c r="D127" s="3">
        <f>AVERAGE('Full Dataset'!O184:O243)</f>
        <v>-1.2111826799751644</v>
      </c>
      <c r="E127" s="3">
        <f>AVERAGE('Full Dataset'!P184:P243)</f>
        <v>-1.0869009285829665</v>
      </c>
      <c r="F127" s="3">
        <f>AVERAGE('Full Dataset'!Q184:Q243)</f>
        <v>-1.2318532344921522</v>
      </c>
      <c r="G127" s="3">
        <f>AVERAGE('Full Dataset'!R184:R243)</f>
        <v>-1.2267862112769572</v>
      </c>
      <c r="I127" s="13"/>
      <c r="J127" s="13"/>
      <c r="K127" s="13"/>
      <c r="L127" s="13"/>
      <c r="N127" s="3"/>
      <c r="O127" s="3"/>
      <c r="P127" s="3"/>
      <c r="Q127" s="3"/>
    </row>
    <row r="128" spans="2:17" x14ac:dyDescent="0.25">
      <c r="B128" s="2">
        <v>1978</v>
      </c>
      <c r="C128" s="2">
        <v>12</v>
      </c>
      <c r="D128" s="3">
        <f>AVERAGE('Full Dataset'!O185:O244)</f>
        <v>-1.206941954877887</v>
      </c>
      <c r="E128" s="3">
        <f>AVERAGE('Full Dataset'!P185:P244)</f>
        <v>-1.0875257960745506</v>
      </c>
      <c r="F128" s="3">
        <f>AVERAGE('Full Dataset'!Q185:Q244)</f>
        <v>-1.223762177148721</v>
      </c>
      <c r="G128" s="3">
        <f>AVERAGE('Full Dataset'!R185:R244)</f>
        <v>-1.2106149189011051</v>
      </c>
      <c r="I128" s="13"/>
      <c r="J128" s="13"/>
      <c r="K128" s="13"/>
      <c r="L128" s="13"/>
      <c r="N128" s="3"/>
      <c r="O128" s="3"/>
      <c r="P128" s="3"/>
      <c r="Q128" s="3"/>
    </row>
    <row r="129" spans="2:17" x14ac:dyDescent="0.25">
      <c r="B129" s="2">
        <v>1979</v>
      </c>
      <c r="C129" s="2">
        <v>1</v>
      </c>
      <c r="D129" s="3">
        <f>AVERAGE('Full Dataset'!O186:O245)</f>
        <v>-1.1913890198043768</v>
      </c>
      <c r="E129" s="3">
        <f>AVERAGE('Full Dataset'!P186:P245)</f>
        <v>-1.0714831078475371</v>
      </c>
      <c r="F129" s="3">
        <f>AVERAGE('Full Dataset'!Q186:Q245)</f>
        <v>-1.2106873540021073</v>
      </c>
      <c r="G129" s="3">
        <f>AVERAGE('Full Dataset'!R186:R245)</f>
        <v>-1.187896574145779</v>
      </c>
      <c r="I129" s="13"/>
      <c r="J129" s="13"/>
      <c r="K129" s="13"/>
      <c r="L129" s="13"/>
      <c r="N129" s="3"/>
      <c r="O129" s="3"/>
      <c r="P129" s="3"/>
      <c r="Q129" s="3"/>
    </row>
    <row r="130" spans="2:17" x14ac:dyDescent="0.25">
      <c r="B130" s="2">
        <v>1979</v>
      </c>
      <c r="C130" s="2">
        <v>2</v>
      </c>
      <c r="D130" s="3">
        <f>AVERAGE('Full Dataset'!O187:O246)</f>
        <v>-1.1793548828756013</v>
      </c>
      <c r="E130" s="3">
        <f>AVERAGE('Full Dataset'!P187:P246)</f>
        <v>-1.0595950146869739</v>
      </c>
      <c r="F130" s="3">
        <f>AVERAGE('Full Dataset'!Q187:Q246)</f>
        <v>-1.2004956136097353</v>
      </c>
      <c r="G130" s="3">
        <f>AVERAGE('Full Dataset'!R187:R246)</f>
        <v>-1.168244734281001</v>
      </c>
      <c r="I130" s="13"/>
      <c r="J130" s="13"/>
      <c r="K130" s="13"/>
      <c r="L130" s="13"/>
      <c r="N130" s="3"/>
      <c r="O130" s="3"/>
      <c r="P130" s="3"/>
      <c r="Q130" s="3"/>
    </row>
    <row r="131" spans="2:17" x14ac:dyDescent="0.25">
      <c r="B131" s="2">
        <v>1979</v>
      </c>
      <c r="C131" s="2">
        <v>3</v>
      </c>
      <c r="D131" s="3">
        <f>AVERAGE('Full Dataset'!O188:O247)</f>
        <v>-1.1655846776146086</v>
      </c>
      <c r="E131" s="3">
        <f>AVERAGE('Full Dataset'!P188:P247)</f>
        <v>-1.050998759427096</v>
      </c>
      <c r="F131" s="3">
        <f>AVERAGE('Full Dataset'!Q188:Q247)</f>
        <v>-1.1828936984644152</v>
      </c>
      <c r="G131" s="3">
        <f>AVERAGE('Full Dataset'!R188:R247)</f>
        <v>-1.1472985986835273</v>
      </c>
      <c r="I131" s="13"/>
      <c r="J131" s="13"/>
      <c r="K131" s="13"/>
      <c r="L131" s="13"/>
      <c r="N131" s="3"/>
      <c r="O131" s="3"/>
      <c r="P131" s="3"/>
      <c r="Q131" s="3"/>
    </row>
    <row r="132" spans="2:17" x14ac:dyDescent="0.25">
      <c r="B132" s="2">
        <v>1979</v>
      </c>
      <c r="C132" s="2">
        <v>4</v>
      </c>
      <c r="D132" s="3">
        <f>AVERAGE('Full Dataset'!O189:O248)</f>
        <v>-1.1529365227197024</v>
      </c>
      <c r="E132" s="3">
        <f>AVERAGE('Full Dataset'!P189:P248)</f>
        <v>-1.046965919014839</v>
      </c>
      <c r="F132" s="3">
        <f>AVERAGE('Full Dataset'!Q189:Q248)</f>
        <v>-1.163994512534847</v>
      </c>
      <c r="G132" s="3">
        <f>AVERAGE('Full Dataset'!R189:R248)</f>
        <v>-1.1251382288583054</v>
      </c>
      <c r="I132" s="13"/>
      <c r="J132" s="13"/>
      <c r="K132" s="13"/>
      <c r="L132" s="13"/>
      <c r="N132" s="3"/>
      <c r="O132" s="3"/>
      <c r="P132" s="3"/>
      <c r="Q132" s="3"/>
    </row>
    <row r="133" spans="2:17" x14ac:dyDescent="0.25">
      <c r="B133" s="2">
        <v>1979</v>
      </c>
      <c r="C133" s="2">
        <v>5</v>
      </c>
      <c r="D133" s="3">
        <f>AVERAGE('Full Dataset'!O190:O249)</f>
        <v>-1.137432258677241</v>
      </c>
      <c r="E133" s="3">
        <f>AVERAGE('Full Dataset'!P190:P249)</f>
        <v>-1.041512065830823</v>
      </c>
      <c r="F133" s="3">
        <f>AVERAGE('Full Dataset'!Q190:Q249)</f>
        <v>-1.1404629748510644</v>
      </c>
      <c r="G133" s="3">
        <f>AVERAGE('Full Dataset'!R190:R249)</f>
        <v>-1.1091356940211401</v>
      </c>
      <c r="I133" s="13"/>
      <c r="J133" s="13"/>
      <c r="K133" s="13"/>
      <c r="L133" s="13"/>
      <c r="N133" s="3"/>
      <c r="O133" s="3"/>
      <c r="P133" s="3"/>
      <c r="Q133" s="3"/>
    </row>
    <row r="134" spans="2:17" x14ac:dyDescent="0.25">
      <c r="B134" s="2">
        <v>1979</v>
      </c>
      <c r="C134" s="2">
        <v>6</v>
      </c>
      <c r="D134" s="3">
        <f>AVERAGE('Full Dataset'!O191:O250)</f>
        <v>-1.121195455325654</v>
      </c>
      <c r="E134" s="3">
        <f>AVERAGE('Full Dataset'!P191:P250)</f>
        <v>-1.0411412606362842</v>
      </c>
      <c r="F134" s="3">
        <f>AVERAGE('Full Dataset'!Q191:Q250)</f>
        <v>-1.1113049254971927</v>
      </c>
      <c r="G134" s="3">
        <f>AVERAGE('Full Dataset'!R191:R250)</f>
        <v>-1.0850361163135072</v>
      </c>
      <c r="I134" s="13"/>
      <c r="J134" s="13"/>
      <c r="K134" s="13"/>
      <c r="L134" s="13"/>
      <c r="N134" s="3"/>
      <c r="O134" s="3"/>
      <c r="P134" s="3"/>
      <c r="Q134" s="3"/>
    </row>
    <row r="135" spans="2:17" x14ac:dyDescent="0.25">
      <c r="B135" s="2">
        <v>1979</v>
      </c>
      <c r="C135" s="2">
        <v>7</v>
      </c>
      <c r="D135" s="3">
        <f>AVERAGE('Full Dataset'!O192:O251)</f>
        <v>-1.1094475771114463</v>
      </c>
      <c r="E135" s="3">
        <f>AVERAGE('Full Dataset'!P192:P251)</f>
        <v>-1.0380116758171773</v>
      </c>
      <c r="F135" s="3">
        <f>AVERAGE('Full Dataset'!Q192:Q251)</f>
        <v>-1.0937730661512495</v>
      </c>
      <c r="G135" s="3">
        <f>AVERAGE('Full Dataset'!R192:R251)</f>
        <v>-1.0718100905837395</v>
      </c>
      <c r="I135" s="13"/>
      <c r="J135" s="13"/>
      <c r="K135" s="13"/>
      <c r="L135" s="13"/>
      <c r="N135" s="3"/>
      <c r="O135" s="3"/>
      <c r="P135" s="3"/>
      <c r="Q135" s="3"/>
    </row>
    <row r="136" spans="2:17" x14ac:dyDescent="0.25">
      <c r="B136" s="2">
        <v>1979</v>
      </c>
      <c r="C136" s="2">
        <v>8</v>
      </c>
      <c r="D136" s="3">
        <f>AVERAGE('Full Dataset'!O193:O252)</f>
        <v>-1.0983469744480991</v>
      </c>
      <c r="E136" s="3">
        <f>AVERAGE('Full Dataset'!P193:P252)</f>
        <v>-1.0341279695489258</v>
      </c>
      <c r="F136" s="3">
        <f>AVERAGE('Full Dataset'!Q193:Q252)</f>
        <v>-1.0767929536550249</v>
      </c>
      <c r="G136" s="3">
        <f>AVERAGE('Full Dataset'!R193:R252)</f>
        <v>-1.0631932974293361</v>
      </c>
      <c r="I136" s="13"/>
      <c r="J136" s="13"/>
      <c r="K136" s="13"/>
      <c r="L136" s="13"/>
      <c r="N136" s="3"/>
      <c r="O136" s="3"/>
      <c r="P136" s="3"/>
      <c r="Q136" s="3"/>
    </row>
    <row r="137" spans="2:17" x14ac:dyDescent="0.25">
      <c r="B137" s="2">
        <v>1979</v>
      </c>
      <c r="C137" s="2">
        <v>9</v>
      </c>
      <c r="D137" s="3">
        <f>AVERAGE('Full Dataset'!O194:O253)</f>
        <v>-1.0775636908354924</v>
      </c>
      <c r="E137" s="3">
        <f>AVERAGE('Full Dataset'!P194:P253)</f>
        <v>-1.0155018703908889</v>
      </c>
      <c r="F137" s="3">
        <f>AVERAGE('Full Dataset'!Q194:Q253)</f>
        <v>-1.0558554673673664</v>
      </c>
      <c r="G137" s="3">
        <f>AVERAGE('Full Dataset'!R194:R253)</f>
        <v>-1.0497351348343325</v>
      </c>
      <c r="I137" s="13"/>
      <c r="J137" s="13"/>
      <c r="K137" s="13"/>
      <c r="L137" s="13"/>
      <c r="N137" s="3"/>
      <c r="O137" s="3"/>
      <c r="P137" s="3"/>
      <c r="Q137" s="3"/>
    </row>
    <row r="138" spans="2:17" x14ac:dyDescent="0.25">
      <c r="B138" s="2">
        <v>1979</v>
      </c>
      <c r="C138" s="2">
        <v>10</v>
      </c>
      <c r="D138" s="3">
        <f>AVERAGE('Full Dataset'!O195:O254)</f>
        <v>-1.0570603428195633</v>
      </c>
      <c r="E138" s="3">
        <f>AVERAGE('Full Dataset'!P195:P254)</f>
        <v>-0.9990658682529916</v>
      </c>
      <c r="F138" s="3">
        <f>AVERAGE('Full Dataset'!Q195:Q254)</f>
        <v>-1.0329269202026525</v>
      </c>
      <c r="G138" s="3">
        <f>AVERAGE('Full Dataset'!R195:R254)</f>
        <v>-1.0315962328205774</v>
      </c>
      <c r="I138" s="13"/>
      <c r="J138" s="13"/>
      <c r="K138" s="13"/>
      <c r="L138" s="13"/>
      <c r="N138" s="3"/>
      <c r="O138" s="3"/>
      <c r="P138" s="3"/>
      <c r="Q138" s="3"/>
    </row>
    <row r="139" spans="2:17" x14ac:dyDescent="0.25">
      <c r="B139" s="2">
        <v>1979</v>
      </c>
      <c r="C139" s="2">
        <v>11</v>
      </c>
      <c r="D139" s="3">
        <f>AVERAGE('Full Dataset'!O196:O255)</f>
        <v>-1.038020130128597</v>
      </c>
      <c r="E139" s="3">
        <f>AVERAGE('Full Dataset'!P196:P255)</f>
        <v>-0.98447991260358414</v>
      </c>
      <c r="F139" s="3">
        <f>AVERAGE('Full Dataset'!Q196:Q255)</f>
        <v>-1.0115891209548331</v>
      </c>
      <c r="G139" s="3">
        <f>AVERAGE('Full Dataset'!R196:R255)</f>
        <v>-1.005056032255079</v>
      </c>
      <c r="I139" s="13"/>
      <c r="J139" s="13"/>
      <c r="K139" s="13"/>
      <c r="L139" s="13"/>
      <c r="N139" s="3"/>
      <c r="O139" s="3"/>
      <c r="P139" s="3"/>
      <c r="Q139" s="3"/>
    </row>
    <row r="140" spans="2:17" x14ac:dyDescent="0.25">
      <c r="B140" s="2">
        <v>1979</v>
      </c>
      <c r="C140" s="2">
        <v>12</v>
      </c>
      <c r="D140" s="3">
        <f>AVERAGE('Full Dataset'!O197:O256)</f>
        <v>-1.007804963810496</v>
      </c>
      <c r="E140" s="3">
        <f>AVERAGE('Full Dataset'!P197:P256)</f>
        <v>-0.95339275489728359</v>
      </c>
      <c r="F140" s="3">
        <f>AVERAGE('Full Dataset'!Q197:Q256)</f>
        <v>-0.9852931845886822</v>
      </c>
      <c r="G140" s="3">
        <f>AVERAGE('Full Dataset'!R197:R256)</f>
        <v>-0.9781038782953263</v>
      </c>
      <c r="I140" s="13"/>
      <c r="J140" s="13"/>
      <c r="K140" s="13"/>
      <c r="L140" s="13"/>
      <c r="N140" s="3"/>
      <c r="O140" s="3"/>
      <c r="P140" s="3"/>
      <c r="Q140" s="3"/>
    </row>
    <row r="141" spans="2:17" x14ac:dyDescent="0.25">
      <c r="B141" s="2">
        <v>1980</v>
      </c>
      <c r="C141" s="2">
        <v>1</v>
      </c>
      <c r="D141" s="3">
        <f>AVERAGE('Full Dataset'!O198:O257)</f>
        <v>-0.9911794125250194</v>
      </c>
      <c r="E141" s="3">
        <f>AVERAGE('Full Dataset'!P198:P257)</f>
        <v>-0.95492062996652294</v>
      </c>
      <c r="F141" s="3">
        <f>AVERAGE('Full Dataset'!Q198:Q257)</f>
        <v>-0.95398242389547616</v>
      </c>
      <c r="G141" s="3">
        <f>AVERAGE('Full Dataset'!R198:R257)</f>
        <v>-0.94534719515974053</v>
      </c>
      <c r="I141" s="13"/>
      <c r="J141" s="13"/>
      <c r="K141" s="13"/>
      <c r="L141" s="13"/>
      <c r="N141" s="3"/>
      <c r="O141" s="3"/>
      <c r="P141" s="3"/>
      <c r="Q141" s="3"/>
    </row>
    <row r="142" spans="2:17" x14ac:dyDescent="0.25">
      <c r="B142" s="2">
        <v>1980</v>
      </c>
      <c r="C142" s="2">
        <v>2</v>
      </c>
      <c r="D142" s="3">
        <f>AVERAGE('Full Dataset'!O199:O258)</f>
        <v>-0.97262678475982345</v>
      </c>
      <c r="E142" s="3">
        <f>AVERAGE('Full Dataset'!P199:P258)</f>
        <v>-0.94490257393234056</v>
      </c>
      <c r="F142" s="3">
        <f>AVERAGE('Full Dataset'!Q199:Q258)</f>
        <v>-0.92918252227403786</v>
      </c>
      <c r="G142" s="3">
        <f>AVERAGE('Full Dataset'!R199:R258)</f>
        <v>-0.91719726238046406</v>
      </c>
      <c r="I142" s="13"/>
      <c r="J142" s="13"/>
      <c r="K142" s="13"/>
      <c r="L142" s="13"/>
      <c r="N142" s="3"/>
      <c r="O142" s="3"/>
      <c r="P142" s="3"/>
      <c r="Q142" s="3"/>
    </row>
    <row r="143" spans="2:17" x14ac:dyDescent="0.25">
      <c r="B143" s="2">
        <v>1980</v>
      </c>
      <c r="C143" s="2">
        <v>3</v>
      </c>
      <c r="D143" s="3">
        <f>AVERAGE('Full Dataset'!O200:O259)</f>
        <v>-0.9576047426569223</v>
      </c>
      <c r="E143" s="3">
        <f>AVERAGE('Full Dataset'!P200:P259)</f>
        <v>-0.94545717104588101</v>
      </c>
      <c r="F143" s="3">
        <f>AVERAGE('Full Dataset'!Q200:Q259)</f>
        <v>-0.90007166261062399</v>
      </c>
      <c r="G143" s="3">
        <f>AVERAGE('Full Dataset'!R200:R259)</f>
        <v>-0.89137993245799707</v>
      </c>
      <c r="I143" s="13"/>
      <c r="J143" s="13"/>
      <c r="K143" s="13"/>
      <c r="L143" s="13"/>
      <c r="N143" s="3"/>
      <c r="O143" s="3"/>
      <c r="P143" s="3"/>
      <c r="Q143" s="3"/>
    </row>
    <row r="144" spans="2:17" x14ac:dyDescent="0.25">
      <c r="B144" s="2">
        <v>1980</v>
      </c>
      <c r="C144" s="2">
        <v>4</v>
      </c>
      <c r="D144" s="3">
        <f>AVERAGE('Full Dataset'!O201:O260)</f>
        <v>-0.93505803175730628</v>
      </c>
      <c r="E144" s="3">
        <f>AVERAGE('Full Dataset'!P201:P260)</f>
        <v>-0.93100615956862709</v>
      </c>
      <c r="F144" s="3">
        <f>AVERAGE('Full Dataset'!Q201:Q260)</f>
        <v>-0.87118800109562355</v>
      </c>
      <c r="G144" s="3">
        <f>AVERAGE('Full Dataset'!R201:R260)</f>
        <v>-0.86146343319394758</v>
      </c>
      <c r="I144" s="13"/>
      <c r="J144" s="13"/>
      <c r="K144" s="13"/>
      <c r="L144" s="13"/>
      <c r="N144" s="3"/>
      <c r="O144" s="3"/>
      <c r="P144" s="3"/>
      <c r="Q144" s="3"/>
    </row>
    <row r="145" spans="2:17" x14ac:dyDescent="0.25">
      <c r="B145" s="2">
        <v>1980</v>
      </c>
      <c r="C145" s="2">
        <v>5</v>
      </c>
      <c r="D145" s="3">
        <f>AVERAGE('Full Dataset'!O202:O261)</f>
        <v>-0.90613661613963858</v>
      </c>
      <c r="E145" s="3">
        <f>AVERAGE('Full Dataset'!P202:P261)</f>
        <v>-0.91816321497400855</v>
      </c>
      <c r="F145" s="3">
        <f>AVERAGE('Full Dataset'!Q202:Q261)</f>
        <v>-0.82991136942079191</v>
      </c>
      <c r="G145" s="3">
        <f>AVERAGE('Full Dataset'!R202:R261)</f>
        <v>-0.83203941752561106</v>
      </c>
      <c r="I145" s="13"/>
      <c r="J145" s="13"/>
      <c r="K145" s="13"/>
      <c r="L145" s="13"/>
      <c r="N145" s="3"/>
      <c r="O145" s="3"/>
      <c r="P145" s="3"/>
      <c r="Q145" s="3"/>
    </row>
    <row r="146" spans="2:17" x14ac:dyDescent="0.25">
      <c r="B146" s="2">
        <v>1980</v>
      </c>
      <c r="C146" s="2">
        <v>6</v>
      </c>
      <c r="D146" s="3">
        <f>AVERAGE('Full Dataset'!O203:O262)</f>
        <v>-0.88146916489395843</v>
      </c>
      <c r="E146" s="3">
        <f>AVERAGE('Full Dataset'!P203:P262)</f>
        <v>-0.90889308511053779</v>
      </c>
      <c r="F146" s="3">
        <f>AVERAGE('Full Dataset'!Q203:Q262)</f>
        <v>-0.79305883482075967</v>
      </c>
      <c r="G146" s="3">
        <f>AVERAGE('Full Dataset'!R203:R262)</f>
        <v>-0.80263793272229833</v>
      </c>
      <c r="I146" s="13"/>
      <c r="J146" s="13"/>
      <c r="K146" s="13"/>
      <c r="L146" s="13"/>
      <c r="N146" s="3"/>
      <c r="O146" s="3"/>
      <c r="P146" s="3"/>
      <c r="Q146" s="3"/>
    </row>
    <row r="147" spans="2:17" x14ac:dyDescent="0.25">
      <c r="B147" s="2">
        <v>1980</v>
      </c>
      <c r="C147" s="2">
        <v>7</v>
      </c>
      <c r="D147" s="3">
        <f>AVERAGE('Full Dataset'!O204:O263)</f>
        <v>-0.85162320402543001</v>
      </c>
      <c r="E147" s="3">
        <f>AVERAGE('Full Dataset'!P204:P263)</f>
        <v>-0.88698599137678968</v>
      </c>
      <c r="F147" s="3">
        <f>AVERAGE('Full Dataset'!Q204:Q263)</f>
        <v>-0.75879201882641578</v>
      </c>
      <c r="G147" s="3">
        <f>AVERAGE('Full Dataset'!R204:R263)</f>
        <v>-0.78279889412764747</v>
      </c>
      <c r="I147" s="13"/>
      <c r="J147" s="13"/>
      <c r="K147" s="13"/>
      <c r="L147" s="13"/>
      <c r="N147" s="3"/>
      <c r="O147" s="3"/>
      <c r="P147" s="3"/>
      <c r="Q147" s="3"/>
    </row>
    <row r="148" spans="2:17" x14ac:dyDescent="0.25">
      <c r="B148" s="2">
        <v>1980</v>
      </c>
      <c r="C148" s="2">
        <v>8</v>
      </c>
      <c r="D148" s="3">
        <f>AVERAGE('Full Dataset'!O205:O264)</f>
        <v>-0.82241109175346405</v>
      </c>
      <c r="E148" s="3">
        <f>AVERAGE('Full Dataset'!P205:P264)</f>
        <v>-0.8580347264680056</v>
      </c>
      <c r="F148" s="3">
        <f>AVERAGE('Full Dataset'!Q205:Q264)</f>
        <v>-0.73124650299920646</v>
      </c>
      <c r="G148" s="3">
        <f>AVERAGE('Full Dataset'!R205:R264)</f>
        <v>-0.76919343125227457</v>
      </c>
      <c r="I148" s="13"/>
      <c r="J148" s="13"/>
      <c r="K148" s="13"/>
      <c r="L148" s="13"/>
      <c r="N148" s="3"/>
      <c r="O148" s="3"/>
      <c r="P148" s="3"/>
      <c r="Q148" s="3"/>
    </row>
    <row r="149" spans="2:17" x14ac:dyDescent="0.25">
      <c r="B149" s="2">
        <v>1980</v>
      </c>
      <c r="C149" s="2">
        <v>9</v>
      </c>
      <c r="D149" s="3">
        <f>AVERAGE('Full Dataset'!O206:O265)</f>
        <v>-0.7991666298183121</v>
      </c>
      <c r="E149" s="3">
        <f>AVERAGE('Full Dataset'!P206:P265)</f>
        <v>-0.8424565344449203</v>
      </c>
      <c r="F149" s="3">
        <f>AVERAGE('Full Dataset'!Q206:Q265)</f>
        <v>-0.70310102962891186</v>
      </c>
      <c r="G149" s="3">
        <f>AVERAGE('Full Dataset'!R206:R265)</f>
        <v>-0.74855758193993494</v>
      </c>
      <c r="I149" s="13"/>
      <c r="J149" s="13"/>
      <c r="K149" s="13"/>
      <c r="L149" s="13"/>
      <c r="N149" s="3"/>
      <c r="O149" s="3"/>
      <c r="P149" s="3"/>
      <c r="Q149" s="3"/>
    </row>
    <row r="150" spans="2:17" x14ac:dyDescent="0.25">
      <c r="B150" s="2">
        <v>1980</v>
      </c>
      <c r="C150" s="2">
        <v>10</v>
      </c>
      <c r="D150" s="3">
        <f>AVERAGE('Full Dataset'!O207:O266)</f>
        <v>-0.77841919432600271</v>
      </c>
      <c r="E150" s="3">
        <f>AVERAGE('Full Dataset'!P207:P266)</f>
        <v>-0.82678856979010229</v>
      </c>
      <c r="F150" s="3">
        <f>AVERAGE('Full Dataset'!Q207:Q266)</f>
        <v>-0.67956105453980553</v>
      </c>
      <c r="G150" s="3">
        <f>AVERAGE('Full Dataset'!R207:R266)</f>
        <v>-0.72633742697308501</v>
      </c>
      <c r="I150" s="13"/>
      <c r="J150" s="13"/>
      <c r="K150" s="13"/>
      <c r="L150" s="13"/>
      <c r="N150" s="3"/>
      <c r="O150" s="3"/>
      <c r="P150" s="3"/>
      <c r="Q150" s="3"/>
    </row>
    <row r="151" spans="2:17" x14ac:dyDescent="0.25">
      <c r="B151" s="2">
        <v>1980</v>
      </c>
      <c r="C151" s="2">
        <v>11</v>
      </c>
      <c r="D151" s="3">
        <f>AVERAGE('Full Dataset'!O208:O267)</f>
        <v>-0.75783518060603927</v>
      </c>
      <c r="E151" s="3">
        <f>AVERAGE('Full Dataset'!P208:P267)</f>
        <v>-0.80279232017333524</v>
      </c>
      <c r="F151" s="3">
        <f>AVERAGE('Full Dataset'!Q208:Q267)</f>
        <v>-0.66331884914221129</v>
      </c>
      <c r="G151" s="3">
        <f>AVERAGE('Full Dataset'!R208:R267)</f>
        <v>-0.70365761921711334</v>
      </c>
      <c r="I151" s="13"/>
      <c r="J151" s="13"/>
      <c r="K151" s="13"/>
      <c r="L151" s="13"/>
      <c r="N151" s="3"/>
      <c r="O151" s="3"/>
      <c r="P151" s="3"/>
      <c r="Q151" s="3"/>
    </row>
    <row r="152" spans="2:17" x14ac:dyDescent="0.25">
      <c r="B152" s="2">
        <v>1980</v>
      </c>
      <c r="C152" s="2">
        <v>12</v>
      </c>
      <c r="D152" s="3">
        <f>AVERAGE('Full Dataset'!O209:O268)</f>
        <v>-0.74113732553550982</v>
      </c>
      <c r="E152" s="3">
        <f>AVERAGE('Full Dataset'!P209:P268)</f>
        <v>-0.79123227157903253</v>
      </c>
      <c r="F152" s="3">
        <f>AVERAGE('Full Dataset'!Q209:Q268)</f>
        <v>-0.64342833317294346</v>
      </c>
      <c r="G152" s="3">
        <f>AVERAGE('Full Dataset'!R209:R268)</f>
        <v>-0.67572538693155171</v>
      </c>
      <c r="I152" s="13"/>
      <c r="J152" s="13"/>
      <c r="K152" s="13"/>
      <c r="L152" s="13"/>
      <c r="N152" s="3"/>
      <c r="O152" s="3"/>
      <c r="P152" s="3"/>
      <c r="Q152" s="3"/>
    </row>
    <row r="153" spans="2:17" x14ac:dyDescent="0.25">
      <c r="B153" s="2">
        <v>1981</v>
      </c>
      <c r="C153" s="2">
        <v>1</v>
      </c>
      <c r="D153" s="3">
        <f>AVERAGE('Full Dataset'!O210:O269)</f>
        <v>-0.71432192023635388</v>
      </c>
      <c r="E153" s="3">
        <f>AVERAGE('Full Dataset'!P210:P269)</f>
        <v>-0.76434167036042011</v>
      </c>
      <c r="F153" s="3">
        <f>AVERAGE('Full Dataset'!Q210:Q269)</f>
        <v>-0.6196872069330398</v>
      </c>
      <c r="G153" s="3">
        <f>AVERAGE('Full Dataset'!R210:R269)</f>
        <v>-0.64772370618661546</v>
      </c>
      <c r="I153" s="13"/>
      <c r="J153" s="13"/>
      <c r="K153" s="13"/>
      <c r="L153" s="13"/>
      <c r="N153" s="3"/>
      <c r="O153" s="3"/>
      <c r="P153" s="3"/>
      <c r="Q153" s="3"/>
    </row>
    <row r="154" spans="2:17" x14ac:dyDescent="0.25">
      <c r="B154" s="2">
        <v>1981</v>
      </c>
      <c r="C154" s="2">
        <v>2</v>
      </c>
      <c r="D154" s="3">
        <f>AVERAGE('Full Dataset'!O211:O270)</f>
        <v>-0.68523942265847937</v>
      </c>
      <c r="E154" s="3">
        <f>AVERAGE('Full Dataset'!P211:P270)</f>
        <v>-0.73402035409696098</v>
      </c>
      <c r="F154" s="3">
        <f>AVERAGE('Full Dataset'!Q211:Q270)</f>
        <v>-0.59522702999134736</v>
      </c>
      <c r="G154" s="3">
        <f>AVERAGE('Full Dataset'!R211:R270)</f>
        <v>-0.6243539506717446</v>
      </c>
      <c r="I154" s="13"/>
      <c r="J154" s="13"/>
      <c r="K154" s="13"/>
      <c r="L154" s="13"/>
      <c r="N154" s="3"/>
      <c r="O154" s="3"/>
      <c r="P154" s="3"/>
      <c r="Q154" s="3"/>
    </row>
    <row r="155" spans="2:17" x14ac:dyDescent="0.25">
      <c r="B155" s="2">
        <v>1981</v>
      </c>
      <c r="C155" s="2">
        <v>3</v>
      </c>
      <c r="D155" s="3">
        <f>AVERAGE('Full Dataset'!O212:O271)</f>
        <v>-0.64693321529608128</v>
      </c>
      <c r="E155" s="3">
        <f>AVERAGE('Full Dataset'!P212:P271)</f>
        <v>-0.68646365161086298</v>
      </c>
      <c r="F155" s="3">
        <f>AVERAGE('Full Dataset'!Q212:Q271)</f>
        <v>-0.56983965237790501</v>
      </c>
      <c r="G155" s="3">
        <f>AVERAGE('Full Dataset'!R212:R271)</f>
        <v>-0.60048509847927545</v>
      </c>
      <c r="I155" s="13"/>
      <c r="J155" s="13"/>
      <c r="K155" s="13"/>
      <c r="L155" s="13"/>
      <c r="N155" s="3"/>
      <c r="O155" s="3"/>
      <c r="P155" s="3"/>
      <c r="Q155" s="3"/>
    </row>
    <row r="156" spans="2:17" x14ac:dyDescent="0.25">
      <c r="B156" s="2">
        <v>1981</v>
      </c>
      <c r="C156" s="2">
        <v>4</v>
      </c>
      <c r="D156" s="3">
        <f>AVERAGE('Full Dataset'!O213:O272)</f>
        <v>-0.61668762750391359</v>
      </c>
      <c r="E156" s="3">
        <f>AVERAGE('Full Dataset'!P213:P272)</f>
        <v>-0.66008215391401592</v>
      </c>
      <c r="F156" s="3">
        <f>AVERAGE('Full Dataset'!Q213:Q272)</f>
        <v>-0.53774669513901563</v>
      </c>
      <c r="G156" s="3">
        <f>AVERAGE('Full Dataset'!R213:R272)</f>
        <v>-0.5711226084608565</v>
      </c>
      <c r="I156" s="13"/>
      <c r="J156" s="13"/>
      <c r="K156" s="13"/>
      <c r="L156" s="13"/>
      <c r="N156" s="3"/>
      <c r="O156" s="3"/>
      <c r="P156" s="3"/>
      <c r="Q156" s="3"/>
    </row>
    <row r="157" spans="2:17" x14ac:dyDescent="0.25">
      <c r="B157" s="2">
        <v>1981</v>
      </c>
      <c r="C157" s="2">
        <v>5</v>
      </c>
      <c r="D157" s="3">
        <f>AVERAGE('Full Dataset'!O214:O273)</f>
        <v>-0.5818030334083758</v>
      </c>
      <c r="E157" s="3">
        <f>AVERAGE('Full Dataset'!P214:P273)</f>
        <v>-0.6328128879939352</v>
      </c>
      <c r="F157" s="3">
        <f>AVERAGE('Full Dataset'!Q214:Q273)</f>
        <v>-0.49917040385412637</v>
      </c>
      <c r="G157" s="3">
        <f>AVERAGE('Full Dataset'!R214:R273)</f>
        <v>-0.53653648478053162</v>
      </c>
      <c r="I157" s="13"/>
      <c r="J157" s="13"/>
      <c r="K157" s="13"/>
      <c r="L157" s="13"/>
      <c r="N157" s="3"/>
      <c r="O157" s="3"/>
      <c r="P157" s="3"/>
      <c r="Q157" s="3"/>
    </row>
    <row r="158" spans="2:17" x14ac:dyDescent="0.25">
      <c r="B158" s="2">
        <v>1981</v>
      </c>
      <c r="C158" s="2">
        <v>6</v>
      </c>
      <c r="D158" s="3">
        <f>AVERAGE('Full Dataset'!O215:O274)</f>
        <v>-0.55401311997969815</v>
      </c>
      <c r="E158" s="3">
        <f>AVERAGE('Full Dataset'!P215:P274)</f>
        <v>-0.60481709580625387</v>
      </c>
      <c r="F158" s="3">
        <f>AVERAGE('Full Dataset'!Q215:Q274)</f>
        <v>-0.47325213776179598</v>
      </c>
      <c r="G158" s="3">
        <f>AVERAGE('Full Dataset'!R215:R274)</f>
        <v>-0.51629283950611948</v>
      </c>
      <c r="I158" s="13"/>
      <c r="J158" s="13"/>
      <c r="K158" s="13"/>
      <c r="L158" s="13"/>
      <c r="N158" s="3"/>
      <c r="O158" s="3"/>
      <c r="P158" s="3"/>
      <c r="Q158" s="3"/>
    </row>
    <row r="159" spans="2:17" x14ac:dyDescent="0.25">
      <c r="B159" s="2">
        <v>1981</v>
      </c>
      <c r="C159" s="2">
        <v>7</v>
      </c>
      <c r="D159" s="3">
        <f>AVERAGE('Full Dataset'!O216:O275)</f>
        <v>-0.53019985332927677</v>
      </c>
      <c r="E159" s="3">
        <f>AVERAGE('Full Dataset'!P216:P275)</f>
        <v>-0.57665083243429238</v>
      </c>
      <c r="F159" s="3">
        <f>AVERAGE('Full Dataset'!Q216:Q275)</f>
        <v>-0.45452492436953812</v>
      </c>
      <c r="G159" s="3">
        <f>AVERAGE('Full Dataset'!R216:R275)</f>
        <v>-0.50212209765279758</v>
      </c>
      <c r="I159" s="13"/>
      <c r="J159" s="13"/>
      <c r="K159" s="13"/>
      <c r="L159" s="13"/>
      <c r="N159" s="3"/>
      <c r="O159" s="3"/>
      <c r="P159" s="3"/>
      <c r="Q159" s="3"/>
    </row>
    <row r="160" spans="2:17" x14ac:dyDescent="0.25">
      <c r="B160" s="2">
        <v>1981</v>
      </c>
      <c r="C160" s="2">
        <v>8</v>
      </c>
      <c r="D160" s="3">
        <f>AVERAGE('Full Dataset'!O217:O276)</f>
        <v>-0.50303258891634872</v>
      </c>
      <c r="E160" s="3">
        <f>AVERAGE('Full Dataset'!P217:P276)</f>
        <v>-0.54028521919520922</v>
      </c>
      <c r="F160" s="3">
        <f>AVERAGE('Full Dataset'!Q217:Q276)</f>
        <v>-0.43641280437356506</v>
      </c>
      <c r="G160" s="3">
        <f>AVERAGE('Full Dataset'!R217:R276)</f>
        <v>-0.49622639707346966</v>
      </c>
      <c r="I160" s="13"/>
      <c r="J160" s="13"/>
      <c r="K160" s="13"/>
      <c r="L160" s="13"/>
      <c r="N160" s="3"/>
      <c r="O160" s="3"/>
      <c r="P160" s="3"/>
      <c r="Q160" s="3"/>
    </row>
    <row r="161" spans="2:17" x14ac:dyDescent="0.25">
      <c r="B161" s="2">
        <v>1981</v>
      </c>
      <c r="C161" s="2">
        <v>9</v>
      </c>
      <c r="D161" s="3">
        <f>AVERAGE('Full Dataset'!O218:O277)</f>
        <v>-0.4852574121424087</v>
      </c>
      <c r="E161" s="3">
        <f>AVERAGE('Full Dataset'!P218:P277)</f>
        <v>-0.52589232439127176</v>
      </c>
      <c r="F161" s="3">
        <f>AVERAGE('Full Dataset'!Q218:Q277)</f>
        <v>-0.41684826800640895</v>
      </c>
      <c r="G161" s="3">
        <f>AVERAGE('Full Dataset'!R218:R277)</f>
        <v>-0.48276823447846523</v>
      </c>
      <c r="I161" s="13"/>
      <c r="J161" s="13"/>
      <c r="K161" s="13"/>
      <c r="L161" s="13"/>
      <c r="N161" s="3"/>
      <c r="O161" s="3"/>
      <c r="P161" s="3"/>
      <c r="Q161" s="3"/>
    </row>
    <row r="162" spans="2:17" x14ac:dyDescent="0.25">
      <c r="B162" s="2">
        <v>1981</v>
      </c>
      <c r="C162" s="2">
        <v>10</v>
      </c>
      <c r="D162" s="3">
        <f>AVERAGE('Full Dataset'!O219:O278)</f>
        <v>-0.45718735235869612</v>
      </c>
      <c r="E162" s="3">
        <f>AVERAGE('Full Dataset'!P219:P278)</f>
        <v>-0.49163785264593407</v>
      </c>
      <c r="F162" s="3">
        <f>AVERAGE('Full Dataset'!Q219:Q278)</f>
        <v>-0.39514257669047981</v>
      </c>
      <c r="G162" s="3">
        <f>AVERAGE('Full Dataset'!R219:R278)</f>
        <v>-0.46961753051849264</v>
      </c>
      <c r="I162" s="13"/>
      <c r="J162" s="13"/>
      <c r="K162" s="13"/>
      <c r="L162" s="13"/>
      <c r="N162" s="3"/>
      <c r="O162" s="3"/>
      <c r="P162" s="3"/>
      <c r="Q162" s="3"/>
    </row>
    <row r="163" spans="2:17" x14ac:dyDescent="0.25">
      <c r="B163" s="2">
        <v>1981</v>
      </c>
      <c r="C163" s="2">
        <v>11</v>
      </c>
      <c r="D163" s="3">
        <f>AVERAGE('Full Dataset'!O220:O279)</f>
        <v>-0.43891904018222866</v>
      </c>
      <c r="E163" s="3">
        <f>AVERAGE('Full Dataset'!P220:P279)</f>
        <v>-0.47454248527189752</v>
      </c>
      <c r="F163" s="3">
        <f>AVERAGE('Full Dataset'!Q220:Q279)</f>
        <v>-0.37762647283032941</v>
      </c>
      <c r="G163" s="3">
        <f>AVERAGE('Full Dataset'!R220:R279)</f>
        <v>-0.46044909759586594</v>
      </c>
      <c r="I163" s="13"/>
      <c r="J163" s="13"/>
      <c r="K163" s="13"/>
      <c r="L163" s="13"/>
      <c r="N163" s="3"/>
      <c r="O163" s="3"/>
      <c r="P163" s="3"/>
      <c r="Q163" s="3"/>
    </row>
    <row r="164" spans="2:17" x14ac:dyDescent="0.25">
      <c r="B164" s="2">
        <v>1981</v>
      </c>
      <c r="C164" s="2">
        <v>12</v>
      </c>
      <c r="D164" s="3">
        <f>AVERAGE('Full Dataset'!O221:O280)</f>
        <v>-0.41824550533300159</v>
      </c>
      <c r="E164" s="3">
        <f>AVERAGE('Full Dataset'!P221:P280)</f>
        <v>-0.44876670124406032</v>
      </c>
      <c r="F164" s="3">
        <f>AVERAGE('Full Dataset'!Q221:Q280)</f>
        <v>-0.36346712247932539</v>
      </c>
      <c r="G164" s="3">
        <f>AVERAGE('Full Dataset'!R221:R280)</f>
        <v>-0.45750886261843815</v>
      </c>
      <c r="I164" s="13"/>
      <c r="J164" s="13"/>
      <c r="K164" s="13"/>
      <c r="L164" s="13"/>
      <c r="N164" s="3"/>
      <c r="O164" s="3"/>
      <c r="P164" s="3"/>
      <c r="Q164" s="3"/>
    </row>
    <row r="165" spans="2:17" x14ac:dyDescent="0.25">
      <c r="B165" s="2">
        <v>1982</v>
      </c>
      <c r="C165" s="2">
        <v>1</v>
      </c>
      <c r="D165" s="3">
        <f>AVERAGE('Full Dataset'!O222:O281)</f>
        <v>-0.42012258370394245</v>
      </c>
      <c r="E165" s="3">
        <f>AVERAGE('Full Dataset'!P222:P281)</f>
        <v>-0.44586373861250561</v>
      </c>
      <c r="F165" s="3">
        <f>AVERAGE('Full Dataset'!Q222:Q281)</f>
        <v>-0.36931638546596829</v>
      </c>
      <c r="G165" s="3">
        <f>AVERAGE('Full Dataset'!R222:R281)</f>
        <v>-0.45328219382674972</v>
      </c>
      <c r="I165" s="13"/>
      <c r="J165" s="13"/>
      <c r="K165" s="13"/>
      <c r="L165" s="13"/>
      <c r="N165" s="3"/>
      <c r="O165" s="3"/>
      <c r="P165" s="3"/>
      <c r="Q165" s="3"/>
    </row>
    <row r="166" spans="2:17" x14ac:dyDescent="0.25">
      <c r="B166" s="2">
        <v>1982</v>
      </c>
      <c r="C166" s="2">
        <v>2</v>
      </c>
      <c r="D166" s="3">
        <f>AVERAGE('Full Dataset'!O223:O282)</f>
        <v>-0.41586049354166776</v>
      </c>
      <c r="E166" s="3">
        <f>AVERAGE('Full Dataset'!P223:P282)</f>
        <v>-0.44466157188840361</v>
      </c>
      <c r="F166" s="3">
        <f>AVERAGE('Full Dataset'!Q223:Q282)</f>
        <v>-0.36218216719130797</v>
      </c>
      <c r="G166" s="3">
        <f>AVERAGE('Full Dataset'!R223:R282)</f>
        <v>-0.44956427817665623</v>
      </c>
      <c r="I166" s="13"/>
      <c r="J166" s="13"/>
      <c r="K166" s="13"/>
      <c r="L166" s="13"/>
      <c r="N166" s="3"/>
      <c r="O166" s="3"/>
      <c r="P166" s="3"/>
      <c r="Q166" s="3"/>
    </row>
    <row r="167" spans="2:17" x14ac:dyDescent="0.25">
      <c r="B167" s="2">
        <v>1982</v>
      </c>
      <c r="C167" s="2">
        <v>3</v>
      </c>
      <c r="D167" s="3">
        <f>AVERAGE('Full Dataset'!O224:O283)</f>
        <v>-0.41861453459386627</v>
      </c>
      <c r="E167" s="3">
        <f>AVERAGE('Full Dataset'!P224:P283)</f>
        <v>-0.46434976941909151</v>
      </c>
      <c r="F167" s="3">
        <f>AVERAGE('Full Dataset'!Q224:Q283)</f>
        <v>-0.34762673735960109</v>
      </c>
      <c r="G167" s="3">
        <f>AVERAGE('Full Dataset'!R224:R283)</f>
        <v>-0.43982188952666851</v>
      </c>
      <c r="I167" s="13"/>
      <c r="J167" s="13"/>
      <c r="K167" s="13"/>
      <c r="L167" s="13"/>
      <c r="N167" s="3"/>
      <c r="O167" s="3"/>
      <c r="P167" s="3"/>
      <c r="Q167" s="3"/>
    </row>
    <row r="168" spans="2:17" x14ac:dyDescent="0.25">
      <c r="B168" s="2">
        <v>1982</v>
      </c>
      <c r="C168" s="2">
        <v>4</v>
      </c>
      <c r="D168" s="3">
        <f>AVERAGE('Full Dataset'!O225:O284)</f>
        <v>-0.41998933403896482</v>
      </c>
      <c r="E168" s="3">
        <f>AVERAGE('Full Dataset'!P225:P284)</f>
        <v>-0.47023099502029936</v>
      </c>
      <c r="F168" s="3">
        <f>AVERAGE('Full Dataset'!Q225:Q284)</f>
        <v>-0.34513061846324289</v>
      </c>
      <c r="G168" s="3">
        <f>AVERAGE('Full Dataset'!R225:R284)</f>
        <v>-0.42929571385968762</v>
      </c>
      <c r="I168" s="13"/>
      <c r="J168" s="13"/>
      <c r="K168" s="13"/>
      <c r="L168" s="13"/>
      <c r="N168" s="3"/>
      <c r="O168" s="3"/>
      <c r="P168" s="3"/>
      <c r="Q168" s="3"/>
    </row>
    <row r="169" spans="2:17" x14ac:dyDescent="0.25">
      <c r="B169" s="2">
        <v>1982</v>
      </c>
      <c r="C169" s="2">
        <v>5</v>
      </c>
      <c r="D169" s="3">
        <f>AVERAGE('Full Dataset'!O226:O285)</f>
        <v>-0.41760406264781696</v>
      </c>
      <c r="E169" s="3">
        <f>AVERAGE('Full Dataset'!P226:P285)</f>
        <v>-0.47568484820431561</v>
      </c>
      <c r="F169" s="3">
        <f>AVERAGE('Full Dataset'!Q226:Q285)</f>
        <v>-0.33587230855486927</v>
      </c>
      <c r="G169" s="3">
        <f>AVERAGE('Full Dataset'!R226:R285)</f>
        <v>-0.41742286543211382</v>
      </c>
      <c r="I169" s="13"/>
      <c r="J169" s="13"/>
      <c r="K169" s="13"/>
      <c r="L169" s="13"/>
      <c r="N169" s="3"/>
      <c r="O169" s="3"/>
      <c r="P169" s="3"/>
      <c r="Q169" s="3"/>
    </row>
    <row r="170" spans="2:17" x14ac:dyDescent="0.25">
      <c r="B170" s="2">
        <v>1982</v>
      </c>
      <c r="C170" s="2">
        <v>6</v>
      </c>
      <c r="D170" s="3">
        <f>AVERAGE('Full Dataset'!O227:O286)</f>
        <v>-0.4194775399576155</v>
      </c>
      <c r="E170" s="3">
        <f>AVERAGE('Full Dataset'!P227:P286)</f>
        <v>-0.48458417287324751</v>
      </c>
      <c r="F170" s="3">
        <f>AVERAGE('Full Dataset'!Q227:Q286)</f>
        <v>-0.33101263366255751</v>
      </c>
      <c r="G170" s="3">
        <f>AVERAGE('Full Dataset'!R227:R286)</f>
        <v>-0.41356693299889191</v>
      </c>
      <c r="I170" s="13"/>
      <c r="J170" s="13"/>
      <c r="K170" s="13"/>
      <c r="L170" s="13"/>
      <c r="N170" s="3"/>
      <c r="O170" s="3"/>
      <c r="P170" s="3"/>
      <c r="Q170" s="3"/>
    </row>
    <row r="171" spans="2:17" x14ac:dyDescent="0.25">
      <c r="B171" s="2">
        <v>1982</v>
      </c>
      <c r="C171" s="2">
        <v>7</v>
      </c>
      <c r="D171" s="3">
        <f>AVERAGE('Full Dataset'!O228:O287)</f>
        <v>-0.41376235596151445</v>
      </c>
      <c r="E171" s="3">
        <f>AVERAGE('Full Dataset'!P228:P287)</f>
        <v>-0.47832500323503385</v>
      </c>
      <c r="F171" s="3">
        <f>AVERAGE('Full Dataset'!Q228:Q287)</f>
        <v>-0.32583276612852852</v>
      </c>
      <c r="G171" s="3">
        <f>AVERAGE('Full Dataset'!R228:R287)</f>
        <v>-0.41498400718422418</v>
      </c>
      <c r="I171" s="13"/>
      <c r="J171" s="13"/>
      <c r="K171" s="13"/>
      <c r="L171" s="13"/>
      <c r="N171" s="3"/>
      <c r="O171" s="3"/>
      <c r="P171" s="3"/>
      <c r="Q171" s="3"/>
    </row>
    <row r="172" spans="2:17" x14ac:dyDescent="0.25">
      <c r="B172" s="2">
        <v>1982</v>
      </c>
      <c r="C172" s="2">
        <v>8</v>
      </c>
      <c r="D172" s="3">
        <f>AVERAGE('Full Dataset'!O229:O288)</f>
        <v>-0.41317811371607505</v>
      </c>
      <c r="E172" s="3">
        <f>AVERAGE('Full Dataset'!P229:P288)</f>
        <v>-0.47920766375054552</v>
      </c>
      <c r="F172" s="3">
        <f>AVERAGE('Full Dataset'!Q229:Q288)</f>
        <v>-0.32394608696228139</v>
      </c>
      <c r="G172" s="3">
        <f>AVERAGE('Full Dataset'!R229:R288)</f>
        <v>-0.41316994546750807</v>
      </c>
      <c r="I172" s="13"/>
      <c r="J172" s="13"/>
      <c r="K172" s="13"/>
      <c r="L172" s="13"/>
      <c r="N172" s="3"/>
      <c r="O172" s="3"/>
      <c r="P172" s="3"/>
      <c r="Q172" s="3"/>
    </row>
    <row r="173" spans="2:17" x14ac:dyDescent="0.25">
      <c r="B173" s="2">
        <v>1982</v>
      </c>
      <c r="C173" s="2">
        <v>9</v>
      </c>
      <c r="D173" s="3">
        <f>AVERAGE('Full Dataset'!O230:O289)</f>
        <v>-0.40415379320007488</v>
      </c>
      <c r="E173" s="3">
        <f>AVERAGE('Full Dataset'!P230:P289)</f>
        <v>-0.4693866296490351</v>
      </c>
      <c r="F173" s="3">
        <f>AVERAGE('Full Dataset'!Q230:Q289)</f>
        <v>-0.31605162491939376</v>
      </c>
      <c r="G173" s="3">
        <f>AVERAGE('Full Dataset'!R230:R289)</f>
        <v>-0.41227273462784075</v>
      </c>
      <c r="I173" s="13"/>
      <c r="J173" s="13"/>
      <c r="K173" s="13"/>
      <c r="L173" s="13"/>
      <c r="N173" s="3"/>
      <c r="O173" s="3"/>
      <c r="P173" s="3"/>
      <c r="Q173" s="3"/>
    </row>
    <row r="174" spans="2:17" x14ac:dyDescent="0.25">
      <c r="B174" s="2">
        <v>1982</v>
      </c>
      <c r="C174" s="2">
        <v>10</v>
      </c>
      <c r="D174" s="3">
        <f>AVERAGE('Full Dataset'!O231:O290)</f>
        <v>-0.39536664405039096</v>
      </c>
      <c r="E174" s="3">
        <f>AVERAGE('Full Dataset'!P231:P290)</f>
        <v>-0.46185986231485782</v>
      </c>
      <c r="F174" s="3">
        <f>AVERAGE('Full Dataset'!Q231:Q290)</f>
        <v>-0.30688020605350835</v>
      </c>
      <c r="G174" s="3">
        <f>AVERAGE('Full Dataset'!R231:R290)</f>
        <v>-0.40637759147337066</v>
      </c>
      <c r="I174" s="13"/>
      <c r="J174" s="13"/>
      <c r="K174" s="13"/>
      <c r="L174" s="13"/>
      <c r="N174" s="3"/>
      <c r="O174" s="3"/>
      <c r="P174" s="3"/>
      <c r="Q174" s="3"/>
    </row>
    <row r="175" spans="2:17" x14ac:dyDescent="0.25">
      <c r="B175" s="2">
        <v>1982</v>
      </c>
      <c r="C175" s="2">
        <v>11</v>
      </c>
      <c r="D175" s="3">
        <f>AVERAGE('Full Dataset'!O232:O291)</f>
        <v>-0.39716774525088777</v>
      </c>
      <c r="E175" s="3">
        <f>AVERAGE('Full Dataset'!P232:P291)</f>
        <v>-0.47409324447242529</v>
      </c>
      <c r="F175" s="3">
        <f>AVERAGE('Full Dataset'!Q232:Q291)</f>
        <v>-0.29987376450944825</v>
      </c>
      <c r="G175" s="3">
        <f>AVERAGE('Full Dataset'!R232:R291)</f>
        <v>-0.39769170765193507</v>
      </c>
      <c r="I175" s="13"/>
      <c r="J175" s="13"/>
      <c r="K175" s="13"/>
      <c r="L175" s="13"/>
      <c r="N175" s="3"/>
      <c r="O175" s="3"/>
      <c r="P175" s="3"/>
      <c r="Q175" s="3"/>
    </row>
    <row r="176" spans="2:17" x14ac:dyDescent="0.25">
      <c r="B176" s="2">
        <v>1982</v>
      </c>
      <c r="C176" s="2">
        <v>12</v>
      </c>
      <c r="D176" s="3">
        <f>AVERAGE('Full Dataset'!O233:O292)</f>
        <v>-0.38232520741041714</v>
      </c>
      <c r="E176" s="3">
        <f>AVERAGE('Full Dataset'!P233:P292)</f>
        <v>-0.45425370161463541</v>
      </c>
      <c r="F176" s="3">
        <f>AVERAGE('Full Dataset'!Q233:Q292)</f>
        <v>-0.2911084523873978</v>
      </c>
      <c r="G176" s="3">
        <f>AVERAGE('Full Dataset'!R233:R292)</f>
        <v>-0.38299053276479722</v>
      </c>
      <c r="I176" s="13"/>
      <c r="J176" s="13"/>
      <c r="K176" s="13"/>
      <c r="L176" s="13"/>
      <c r="N176" s="3"/>
      <c r="O176" s="3"/>
      <c r="P176" s="3"/>
      <c r="Q176" s="3"/>
    </row>
    <row r="177" spans="2:17" x14ac:dyDescent="0.25">
      <c r="B177" s="2">
        <v>1983</v>
      </c>
      <c r="C177" s="2">
        <v>1</v>
      </c>
      <c r="D177" s="3">
        <f>AVERAGE('Full Dataset'!O234:O293)</f>
        <v>-0.36301811559502489</v>
      </c>
      <c r="E177" s="3">
        <f>AVERAGE('Full Dataset'!P234:P293)</f>
        <v>-0.42965491299988207</v>
      </c>
      <c r="F177" s="3">
        <f>AVERAGE('Full Dataset'!Q234:Q293)</f>
        <v>-0.27837770353411628</v>
      </c>
      <c r="G177" s="3">
        <f>AVERAGE('Full Dataset'!R234:R293)</f>
        <v>-0.36502719040012072</v>
      </c>
      <c r="I177" s="13"/>
      <c r="J177" s="13"/>
      <c r="K177" s="13"/>
      <c r="L177" s="13"/>
      <c r="N177" s="3"/>
      <c r="O177" s="3"/>
      <c r="P177" s="3"/>
      <c r="Q177" s="3"/>
    </row>
    <row r="178" spans="2:17" x14ac:dyDescent="0.25">
      <c r="B178" s="2">
        <v>1983</v>
      </c>
      <c r="C178" s="2">
        <v>2</v>
      </c>
      <c r="D178" s="3">
        <f>AVERAGE('Full Dataset'!O235:O294)</f>
        <v>-0.34521762138787759</v>
      </c>
      <c r="E178" s="3">
        <f>AVERAGE('Full Dataset'!P235:P294)</f>
        <v>-0.41856826432205346</v>
      </c>
      <c r="F178" s="3">
        <f>AVERAGE('Full Dataset'!Q235:Q294)</f>
        <v>-0.25629559935064417</v>
      </c>
      <c r="G178" s="3">
        <f>AVERAGE('Full Dataset'!R235:R294)</f>
        <v>-0.3379395192351563</v>
      </c>
      <c r="I178" s="13"/>
      <c r="J178" s="13"/>
      <c r="K178" s="13"/>
      <c r="L178" s="13"/>
      <c r="N178" s="3"/>
      <c r="O178" s="3"/>
      <c r="P178" s="3"/>
      <c r="Q178" s="3"/>
    </row>
    <row r="179" spans="2:17" x14ac:dyDescent="0.25">
      <c r="B179" s="2">
        <v>1983</v>
      </c>
      <c r="C179" s="2">
        <v>3</v>
      </c>
      <c r="D179" s="3">
        <f>AVERAGE('Full Dataset'!O236:O295)</f>
        <v>-0.3279422729695412</v>
      </c>
      <c r="E179" s="3">
        <f>AVERAGE('Full Dataset'!P236:P295)</f>
        <v>-0.41454743524888482</v>
      </c>
      <c r="F179" s="3">
        <f>AVERAGE('Full Dataset'!Q236:Q295)</f>
        <v>-0.22752323805540947</v>
      </c>
      <c r="G179" s="3">
        <f>AVERAGE('Full Dataset'!R236:R295)</f>
        <v>-0.3106608310151911</v>
      </c>
      <c r="I179" s="13"/>
      <c r="J179" s="13"/>
      <c r="K179" s="13"/>
      <c r="L179" s="13"/>
      <c r="N179" s="3"/>
      <c r="O179" s="3"/>
      <c r="P179" s="3"/>
      <c r="Q179" s="3"/>
    </row>
    <row r="180" spans="2:17" x14ac:dyDescent="0.25">
      <c r="B180" s="2">
        <v>1983</v>
      </c>
      <c r="C180" s="2">
        <v>4</v>
      </c>
      <c r="D180" s="3">
        <f>AVERAGE('Full Dataset'!O237:O296)</f>
        <v>-0.31446923840757557</v>
      </c>
      <c r="E180" s="3">
        <f>AVERAGE('Full Dataset'!P237:P296)</f>
        <v>-0.41202690999122427</v>
      </c>
      <c r="F180" s="3">
        <f>AVERAGE('Full Dataset'!Q237:Q296)</f>
        <v>-0.20505816798818663</v>
      </c>
      <c r="G180" s="3">
        <f>AVERAGE('Full Dataset'!R237:R296)</f>
        <v>-0.28240635948803394</v>
      </c>
      <c r="I180" s="13"/>
      <c r="J180" s="13"/>
      <c r="K180" s="13"/>
      <c r="L180" s="13"/>
      <c r="N180" s="3"/>
      <c r="O180" s="3"/>
      <c r="P180" s="3"/>
      <c r="Q180" s="3"/>
    </row>
    <row r="181" spans="2:17" x14ac:dyDescent="0.25">
      <c r="B181" s="2">
        <v>1983</v>
      </c>
      <c r="C181" s="2">
        <v>5</v>
      </c>
      <c r="D181" s="3">
        <f>AVERAGE('Full Dataset'!O238:O297)</f>
        <v>-0.29538706727839276</v>
      </c>
      <c r="E181" s="3">
        <f>AVERAGE('Full Dataset'!P238:P297)</f>
        <v>-0.39513755819556129</v>
      </c>
      <c r="F181" s="3">
        <f>AVERAGE('Full Dataset'!Q238:Q297)</f>
        <v>-0.18499849652004402</v>
      </c>
      <c r="G181" s="3">
        <f>AVERAGE('Full Dataset'!R238:R297)</f>
        <v>-0.2622741382412776</v>
      </c>
      <c r="I181" s="13"/>
      <c r="J181" s="13"/>
      <c r="K181" s="13"/>
      <c r="L181" s="13"/>
      <c r="N181" s="3"/>
      <c r="O181" s="3"/>
      <c r="P181" s="3"/>
      <c r="Q181" s="3"/>
    </row>
    <row r="182" spans="2:17" x14ac:dyDescent="0.25">
      <c r="B182" s="2">
        <v>1983</v>
      </c>
      <c r="C182" s="2">
        <v>6</v>
      </c>
      <c r="D182" s="3">
        <f>AVERAGE('Full Dataset'!O239:O298)</f>
        <v>-0.27509106308890913</v>
      </c>
      <c r="E182" s="3">
        <f>AVERAGE('Full Dataset'!P239:P298)</f>
        <v>-0.37715350626042826</v>
      </c>
      <c r="F182" s="3">
        <f>AVERAGE('Full Dataset'!Q239:Q298)</f>
        <v>-0.16434487822771832</v>
      </c>
      <c r="G182" s="3">
        <f>AVERAGE('Full Dataset'!R239:R298)</f>
        <v>-0.24636841695423981</v>
      </c>
      <c r="I182" s="13"/>
      <c r="J182" s="13"/>
      <c r="K182" s="13"/>
      <c r="L182" s="13"/>
      <c r="N182" s="3"/>
      <c r="O182" s="3"/>
      <c r="P182" s="3"/>
      <c r="Q182" s="3"/>
    </row>
    <row r="183" spans="2:17" x14ac:dyDescent="0.25">
      <c r="B183" s="2">
        <v>1983</v>
      </c>
      <c r="C183" s="2">
        <v>7</v>
      </c>
      <c r="D183" s="3">
        <f>AVERAGE('Full Dataset'!O240:O299)</f>
        <v>-0.26524824620673476</v>
      </c>
      <c r="E183" s="3">
        <f>AVERAGE('Full Dataset'!P240:P299)</f>
        <v>-0.37011194041743789</v>
      </c>
      <c r="F183" s="3">
        <f>AVERAGE('Full Dataset'!Q240:Q299)</f>
        <v>-0.15278978911334651</v>
      </c>
      <c r="G183" s="3">
        <f>AVERAGE('Full Dataset'!R240:R299)</f>
        <v>-0.244006626645353</v>
      </c>
      <c r="I183" s="13"/>
      <c r="J183" s="13"/>
      <c r="K183" s="13"/>
      <c r="L183" s="13"/>
      <c r="N183" s="3"/>
      <c r="O183" s="3"/>
      <c r="P183" s="3"/>
      <c r="Q183" s="3"/>
    </row>
    <row r="184" spans="2:17" x14ac:dyDescent="0.25">
      <c r="B184" s="2">
        <v>1983</v>
      </c>
      <c r="C184" s="2">
        <v>8</v>
      </c>
      <c r="D184" s="3">
        <f>AVERAGE('Full Dataset'!O241:O300)</f>
        <v>-0.24041795077556399</v>
      </c>
      <c r="E184" s="3">
        <f>AVERAGE('Full Dataset'!P241:P300)</f>
        <v>-0.33339326297215027</v>
      </c>
      <c r="F184" s="3">
        <f>AVERAGE('Full Dataset'!Q241:Q300)</f>
        <v>-0.13958303494961599</v>
      </c>
      <c r="G184" s="3">
        <f>AVERAGE('Full Dataset'!R241:R300)</f>
        <v>-0.23811092606602491</v>
      </c>
      <c r="I184" s="13"/>
      <c r="J184" s="13"/>
      <c r="K184" s="13"/>
      <c r="L184" s="13"/>
      <c r="N184" s="3"/>
      <c r="O184" s="3"/>
      <c r="P184" s="3"/>
      <c r="Q184" s="3"/>
    </row>
    <row r="185" spans="2:17" x14ac:dyDescent="0.25">
      <c r="B185" s="2">
        <v>1983</v>
      </c>
      <c r="C185" s="2">
        <v>9</v>
      </c>
      <c r="D185" s="3">
        <f>AVERAGE('Full Dataset'!O242:O301)</f>
        <v>-0.21635309606622999</v>
      </c>
      <c r="E185" s="3">
        <f>AVERAGE('Full Dataset'!P242:P301)</f>
        <v>-0.30494612971260299</v>
      </c>
      <c r="F185" s="3">
        <f>AVERAGE('Full Dataset'!Q242:Q301)</f>
        <v>-0.12070497354271119</v>
      </c>
      <c r="G185" s="3">
        <f>AVERAGE('Full Dataset'!R242:R301)</f>
        <v>-0.22689579057018824</v>
      </c>
      <c r="I185" s="13"/>
      <c r="J185" s="13"/>
      <c r="K185" s="13"/>
      <c r="L185" s="13"/>
      <c r="N185" s="3"/>
      <c r="O185" s="3"/>
      <c r="P185" s="3"/>
      <c r="Q185" s="3"/>
    </row>
    <row r="186" spans="2:17" x14ac:dyDescent="0.25">
      <c r="B186" s="2">
        <v>1983</v>
      </c>
      <c r="C186" s="2">
        <v>10</v>
      </c>
      <c r="D186" s="3">
        <f>AVERAGE('Full Dataset'!O243:O302)</f>
        <v>-0.20658959701102569</v>
      </c>
      <c r="E186" s="3">
        <f>AVERAGE('Full Dataset'!P243:P302)</f>
        <v>-0.29803379236488919</v>
      </c>
      <c r="F186" s="3">
        <f>AVERAGE('Full Dataset'!Q243:Q302)</f>
        <v>-0.10939355694145235</v>
      </c>
      <c r="G186" s="3">
        <f>AVERAGE('Full Dataset'!R243:R302)</f>
        <v>-0.2141985591605598</v>
      </c>
      <c r="I186" s="13"/>
      <c r="J186" s="13"/>
      <c r="K186" s="13"/>
      <c r="L186" s="13"/>
      <c r="N186" s="3"/>
      <c r="O186" s="3"/>
      <c r="P186" s="3"/>
      <c r="Q186" s="3"/>
    </row>
    <row r="187" spans="2:17" x14ac:dyDescent="0.25">
      <c r="B187" s="2">
        <v>1983</v>
      </c>
      <c r="C187" s="2">
        <v>11</v>
      </c>
      <c r="D187" s="3">
        <f>AVERAGE('Full Dataset'!O244:O303)</f>
        <v>-0.19861329169453976</v>
      </c>
      <c r="E187" s="3">
        <f>AVERAGE('Full Dataset'!P244:P303)</f>
        <v>-0.28376151318106052</v>
      </c>
      <c r="F187" s="3">
        <f>AVERAGE('Full Dataset'!Q244:Q303)</f>
        <v>-0.10716423463197881</v>
      </c>
      <c r="G187" s="3">
        <f>AVERAGE('Full Dataset'!R244:R303)</f>
        <v>-0.20889051904746003</v>
      </c>
      <c r="I187" s="13"/>
      <c r="J187" s="13"/>
      <c r="K187" s="13"/>
      <c r="L187" s="13"/>
      <c r="N187" s="3"/>
      <c r="O187" s="3"/>
      <c r="P187" s="3"/>
      <c r="Q187" s="3"/>
    </row>
    <row r="188" spans="2:17" x14ac:dyDescent="0.25">
      <c r="B188" s="2">
        <v>1983</v>
      </c>
      <c r="C188" s="2">
        <v>12</v>
      </c>
      <c r="D188" s="3">
        <f>AVERAGE('Full Dataset'!O245:O304)</f>
        <v>-0.19437256659726235</v>
      </c>
      <c r="E188" s="3">
        <f>AVERAGE('Full Dataset'!P245:P304)</f>
        <v>-0.27891879012128507</v>
      </c>
      <c r="F188" s="3">
        <f>AVERAGE('Full Dataset'!Q245:Q304)</f>
        <v>-0.10345583334957298</v>
      </c>
      <c r="G188" s="3">
        <f>AVERAGE('Full Dataset'!R245:R304)</f>
        <v>-0.20497020574422334</v>
      </c>
      <c r="I188" s="13"/>
      <c r="J188" s="13"/>
      <c r="K188" s="13"/>
      <c r="L188" s="13"/>
      <c r="N188" s="3"/>
      <c r="O188" s="3"/>
      <c r="P188" s="3"/>
      <c r="Q188" s="3"/>
    </row>
    <row r="189" spans="2:17" x14ac:dyDescent="0.25">
      <c r="B189" s="2">
        <v>1984</v>
      </c>
      <c r="C189" s="2">
        <v>1</v>
      </c>
      <c r="D189" s="3">
        <f>AVERAGE('Full Dataset'!O246:O305)</f>
        <v>-0.19356810443828765</v>
      </c>
      <c r="E189" s="3">
        <f>AVERAGE('Full Dataset'!P246:P305)</f>
        <v>-0.2731128648581756</v>
      </c>
      <c r="F189" s="3">
        <f>AVERAGE('Full Dataset'!Q246:Q305)</f>
        <v>-0.10689657628289238</v>
      </c>
      <c r="G189" s="3">
        <f>AVERAGE('Full Dataset'!R246:R305)</f>
        <v>-0.20338520494734005</v>
      </c>
      <c r="I189" s="13"/>
      <c r="J189" s="13"/>
      <c r="K189" s="13"/>
      <c r="L189" s="13"/>
      <c r="N189" s="3"/>
      <c r="O189" s="3"/>
      <c r="P189" s="3"/>
      <c r="Q189" s="3"/>
    </row>
    <row r="190" spans="2:17" x14ac:dyDescent="0.25">
      <c r="B190" s="2">
        <v>1984</v>
      </c>
      <c r="C190" s="2">
        <v>2</v>
      </c>
      <c r="D190" s="3">
        <f>AVERAGE('Full Dataset'!O247:O306)</f>
        <v>-0.18780174715991604</v>
      </c>
      <c r="E190" s="3">
        <f>AVERAGE('Full Dataset'!P247:P306)</f>
        <v>-0.26616701267447562</v>
      </c>
      <c r="F190" s="3">
        <f>AVERAGE('Full Dataset'!Q247:Q306)</f>
        <v>-0.10281988012594373</v>
      </c>
      <c r="G190" s="3">
        <f>AVERAGE('Full Dataset'!R247:R306)</f>
        <v>-0.20338520494734003</v>
      </c>
      <c r="I190" s="13"/>
      <c r="J190" s="13"/>
      <c r="K190" s="13"/>
      <c r="L190" s="13"/>
      <c r="N190" s="3"/>
      <c r="O190" s="3"/>
      <c r="P190" s="3"/>
      <c r="Q190" s="3"/>
    </row>
    <row r="191" spans="2:17" x14ac:dyDescent="0.25">
      <c r="B191" s="2">
        <v>1984</v>
      </c>
      <c r="C191" s="2">
        <v>3</v>
      </c>
      <c r="D191" s="3">
        <f>AVERAGE('Full Dataset'!O248:O307)</f>
        <v>-0.18354550189742738</v>
      </c>
      <c r="E191" s="3">
        <f>AVERAGE('Full Dataset'!P248:P307)</f>
        <v>-0.25673886174428706</v>
      </c>
      <c r="F191" s="3">
        <f>AVERAGE('Full Dataset'!Q248:Q307)</f>
        <v>-0.10417387359866087</v>
      </c>
      <c r="G191" s="3">
        <f>AVERAGE('Full Dataset'!R248:R307)</f>
        <v>-0.2058208021098368</v>
      </c>
      <c r="I191" s="13"/>
      <c r="J191" s="13"/>
      <c r="K191" s="13"/>
      <c r="L191" s="13"/>
      <c r="N191" s="3"/>
      <c r="O191" s="3"/>
      <c r="P191" s="3"/>
      <c r="Q191" s="3"/>
    </row>
    <row r="192" spans="2:17" x14ac:dyDescent="0.25">
      <c r="B192" s="2">
        <v>1984</v>
      </c>
      <c r="C192" s="2">
        <v>4</v>
      </c>
      <c r="D192" s="3">
        <f>AVERAGE('Full Dataset'!O249:O308)</f>
        <v>-0.18162078267428938</v>
      </c>
      <c r="E192" s="3">
        <f>AVERAGE('Full Dataset'!P249:P308)</f>
        <v>-0.24984942604001487</v>
      </c>
      <c r="F192" s="3">
        <f>AVERAGE('Full Dataset'!Q249:Q308)</f>
        <v>-0.10631340408125335</v>
      </c>
      <c r="G192" s="3">
        <f>AVERAGE('Full Dataset'!R249:R308)</f>
        <v>-0.20914485758362017</v>
      </c>
      <c r="I192" s="13"/>
      <c r="J192" s="13"/>
      <c r="K192" s="13"/>
      <c r="L192" s="13"/>
      <c r="N192" s="3"/>
      <c r="O192" s="3"/>
      <c r="P192" s="3"/>
      <c r="Q192" s="3"/>
    </row>
    <row r="193" spans="2:17" x14ac:dyDescent="0.25">
      <c r="B193" s="2">
        <v>1984</v>
      </c>
      <c r="C193" s="2">
        <v>5</v>
      </c>
      <c r="D193" s="3">
        <f>AVERAGE('Full Dataset'!O250:O309)</f>
        <v>-0.16939626679465664</v>
      </c>
      <c r="E193" s="3">
        <f>AVERAGE('Full Dataset'!P250:P309)</f>
        <v>-0.22328388311142028</v>
      </c>
      <c r="F193" s="3">
        <f>AVERAGE('Full Dataset'!Q250:Q309)</f>
        <v>-0.10747069281979979</v>
      </c>
      <c r="G193" s="3">
        <f>AVERAGE('Full Dataset'!R250:R309)</f>
        <v>-0.21327454399321111</v>
      </c>
      <c r="I193" s="13"/>
      <c r="J193" s="13"/>
      <c r="K193" s="13"/>
      <c r="L193" s="13"/>
      <c r="N193" s="3"/>
      <c r="O193" s="3"/>
      <c r="P193" s="3"/>
      <c r="Q193" s="3"/>
    </row>
    <row r="194" spans="2:17" x14ac:dyDescent="0.25">
      <c r="B194" s="2">
        <v>1984</v>
      </c>
      <c r="C194" s="2">
        <v>6</v>
      </c>
      <c r="D194" s="3">
        <f>AVERAGE('Full Dataset'!O251:O310)</f>
        <v>-0.17345546763255351</v>
      </c>
      <c r="E194" s="3">
        <f>AVERAGE('Full Dataset'!P251:P310)</f>
        <v>-0.22291307791688142</v>
      </c>
      <c r="F194" s="3">
        <f>AVERAGE('Full Dataset'!Q251:Q310)</f>
        <v>-0.11516517806596031</v>
      </c>
      <c r="G194" s="3">
        <f>AVERAGE('Full Dataset'!R251:R310)</f>
        <v>-0.22677030750948574</v>
      </c>
      <c r="I194" s="13"/>
      <c r="J194" s="13"/>
      <c r="K194" s="13"/>
      <c r="L194" s="13"/>
      <c r="N194" s="3"/>
      <c r="O194" s="3"/>
      <c r="P194" s="3"/>
      <c r="Q194" s="3"/>
    </row>
    <row r="195" spans="2:17" x14ac:dyDescent="0.25">
      <c r="B195" s="2">
        <v>1984</v>
      </c>
      <c r="C195" s="2">
        <v>7</v>
      </c>
      <c r="D195" s="3">
        <f>AVERAGE('Full Dataset'!O252:O311)</f>
        <v>-0.17536052896458723</v>
      </c>
      <c r="E195" s="3">
        <f>AVERAGE('Full Dataset'!P252:P311)</f>
        <v>-0.21411112061314339</v>
      </c>
      <c r="F195" s="3">
        <f>AVERAGE('Full Dataset'!Q252:Q311)</f>
        <v>-0.12552491313401776</v>
      </c>
      <c r="G195" s="3">
        <f>AVERAGE('Full Dataset'!R252:R311)</f>
        <v>-0.23527275262147865</v>
      </c>
      <c r="I195" s="13"/>
      <c r="J195" s="13"/>
      <c r="K195" s="13"/>
      <c r="L195" s="13"/>
      <c r="N195" s="3"/>
      <c r="O195" s="3"/>
      <c r="P195" s="3"/>
      <c r="Q195" s="3"/>
    </row>
    <row r="196" spans="2:17" x14ac:dyDescent="0.25">
      <c r="B196" s="2">
        <v>1984</v>
      </c>
      <c r="C196" s="2">
        <v>8</v>
      </c>
      <c r="D196" s="3">
        <f>AVERAGE('Full Dataset'!O253:O312)</f>
        <v>-0.17682113457818546</v>
      </c>
      <c r="E196" s="3">
        <f>AVERAGE('Full Dataset'!P253:P312)</f>
        <v>-0.21252233168522219</v>
      </c>
      <c r="F196" s="3">
        <f>AVERAGE('Full Dataset'!Q253:Q312)</f>
        <v>-0.12967560729976163</v>
      </c>
      <c r="G196" s="3">
        <f>AVERAGE('Full Dataset'!R253:R312)</f>
        <v>-0.23935439148409068</v>
      </c>
      <c r="I196" s="13"/>
      <c r="J196" s="13"/>
      <c r="K196" s="13"/>
      <c r="L196" s="13"/>
      <c r="N196" s="3"/>
      <c r="O196" s="3"/>
      <c r="P196" s="3"/>
      <c r="Q196" s="3"/>
    </row>
    <row r="197" spans="2:17" x14ac:dyDescent="0.25">
      <c r="B197" s="2">
        <v>1984</v>
      </c>
      <c r="C197" s="2">
        <v>9</v>
      </c>
      <c r="D197" s="3">
        <f>AVERAGE('Full Dataset'!O254:O313)</f>
        <v>-0.18229041973939777</v>
      </c>
      <c r="E197" s="3">
        <f>AVERAGE('Full Dataset'!P254:P313)</f>
        <v>-0.21912613047761717</v>
      </c>
      <c r="F197" s="3">
        <f>AVERAGE('Full Dataset'!Q254:Q313)</f>
        <v>-0.13413769454139354</v>
      </c>
      <c r="G197" s="3">
        <f>AVERAGE('Full Dataset'!R254:R313)</f>
        <v>-0.24204602400309155</v>
      </c>
      <c r="I197" s="13"/>
      <c r="J197" s="13"/>
      <c r="K197" s="13"/>
      <c r="L197" s="13"/>
      <c r="N197" s="3"/>
      <c r="O197" s="3"/>
      <c r="P197" s="3"/>
      <c r="Q197" s="3"/>
    </row>
    <row r="198" spans="2:17" x14ac:dyDescent="0.25">
      <c r="B198" s="2">
        <v>1984</v>
      </c>
      <c r="C198" s="2">
        <v>10</v>
      </c>
      <c r="D198" s="3">
        <f>AVERAGE('Full Dataset'!O255:O314)</f>
        <v>-0.1893689565544209</v>
      </c>
      <c r="E198" s="3">
        <f>AVERAGE('Full Dataset'!P255:P314)</f>
        <v>-0.22480960785240406</v>
      </c>
      <c r="F198" s="3">
        <f>AVERAGE('Full Dataset'!Q255:Q314)</f>
        <v>-0.14178054359629819</v>
      </c>
      <c r="G198" s="3">
        <f>AVERAGE('Full Dataset'!R255:R314)</f>
        <v>-0.25927798091615856</v>
      </c>
      <c r="I198" s="13"/>
      <c r="J198" s="13"/>
      <c r="K198" s="13"/>
      <c r="L198" s="13"/>
      <c r="N198" s="3"/>
      <c r="O198" s="3"/>
      <c r="P198" s="3"/>
      <c r="Q198" s="3"/>
    </row>
    <row r="199" spans="2:17" x14ac:dyDescent="0.25">
      <c r="B199" s="2">
        <v>1984</v>
      </c>
      <c r="C199" s="2">
        <v>11</v>
      </c>
      <c r="D199" s="3">
        <f>AVERAGE('Full Dataset'!O256:O315)</f>
        <v>-0.20171936478639896</v>
      </c>
      <c r="E199" s="3">
        <f>AVERAGE('Full Dataset'!P256:P315)</f>
        <v>-0.23908188703623284</v>
      </c>
      <c r="F199" s="3">
        <f>AVERAGE('Full Dataset'!Q256:Q315)</f>
        <v>-0.15165325668111013</v>
      </c>
      <c r="G199" s="3">
        <f>AVERAGE('Full Dataset'!R256:R315)</f>
        <v>-0.27809739586260279</v>
      </c>
      <c r="I199" s="13"/>
      <c r="J199" s="13"/>
      <c r="K199" s="13"/>
      <c r="L199" s="13"/>
      <c r="N199" s="3"/>
      <c r="O199" s="3"/>
      <c r="P199" s="3"/>
      <c r="Q199" s="3"/>
    </row>
    <row r="200" spans="2:17" x14ac:dyDescent="0.25">
      <c r="B200" s="2">
        <v>1984</v>
      </c>
      <c r="C200" s="2">
        <v>12</v>
      </c>
      <c r="D200" s="3">
        <f>AVERAGE('Full Dataset'!O257:O316)</f>
        <v>-0.22424821686568491</v>
      </c>
      <c r="E200" s="3">
        <f>AVERAGE('Full Dataset'!P257:P316)</f>
        <v>-0.27938584024339641</v>
      </c>
      <c r="F200" s="3">
        <f>AVERAGE('Full Dataset'!Q257:Q316)</f>
        <v>-0.15637304013144485</v>
      </c>
      <c r="G200" s="3">
        <f>AVERAGE('Full Dataset'!R257:R316)</f>
        <v>-0.28789817912069487</v>
      </c>
      <c r="I200" s="13"/>
      <c r="J200" s="13"/>
      <c r="K200" s="13"/>
      <c r="L200" s="13"/>
      <c r="N200" s="3"/>
      <c r="O200" s="3"/>
      <c r="P200" s="3"/>
      <c r="Q200" s="3"/>
    </row>
    <row r="201" spans="2:17" x14ac:dyDescent="0.25">
      <c r="B201" s="2">
        <v>1985</v>
      </c>
      <c r="C201" s="2">
        <v>1</v>
      </c>
      <c r="D201" s="3">
        <f>AVERAGE('Full Dataset'!O258:O317)</f>
        <v>-0.23014760603149917</v>
      </c>
      <c r="E201" s="3">
        <f>AVERAGE('Full Dataset'!P258:P317)</f>
        <v>-0.27633009010491777</v>
      </c>
      <c r="F201" s="3">
        <f>AVERAGE('Full Dataset'!Q258:Q317)</f>
        <v>-0.16979193757139033</v>
      </c>
      <c r="G201" s="3">
        <f>AVERAGE('Full Dataset'!R258:R317)</f>
        <v>-0.31114485747498188</v>
      </c>
      <c r="I201" s="13"/>
      <c r="J201" s="13"/>
      <c r="K201" s="13"/>
      <c r="L201" s="13"/>
      <c r="N201" s="3"/>
      <c r="O201" s="3"/>
      <c r="P201" s="3"/>
      <c r="Q201" s="3"/>
    </row>
    <row r="202" spans="2:17" x14ac:dyDescent="0.25">
      <c r="B202" s="2">
        <v>1985</v>
      </c>
      <c r="C202" s="2">
        <v>2</v>
      </c>
      <c r="D202" s="3">
        <f>AVERAGE('Full Dataset'!O259:O318)</f>
        <v>-0.25045521209880817</v>
      </c>
      <c r="E202" s="3">
        <f>AVERAGE('Full Dataset'!P259:P318)</f>
        <v>-0.30357920251789428</v>
      </c>
      <c r="F202" s="3">
        <f>AVERAGE('Full Dataset'!Q259:Q318)</f>
        <v>-0.17964395328401636</v>
      </c>
      <c r="G202" s="3">
        <f>AVERAGE('Full Dataset'!R259:R318)</f>
        <v>-0.32867217411113503</v>
      </c>
      <c r="I202" s="13"/>
      <c r="J202" s="13"/>
      <c r="K202" s="13"/>
      <c r="L202" s="13"/>
      <c r="N202" s="3"/>
      <c r="O202" s="3"/>
      <c r="P202" s="3"/>
      <c r="Q202" s="3"/>
    </row>
    <row r="203" spans="2:17" x14ac:dyDescent="0.25">
      <c r="B203" s="2">
        <v>1985</v>
      </c>
      <c r="C203" s="2">
        <v>3</v>
      </c>
      <c r="D203" s="3">
        <f>AVERAGE('Full Dataset'!O260:O319)</f>
        <v>-0.2619721110443658</v>
      </c>
      <c r="E203" s="3">
        <f>AVERAGE('Full Dataset'!P260:P319)</f>
        <v>-0.30441109818820494</v>
      </c>
      <c r="F203" s="3">
        <f>AVERAGE('Full Dataset'!Q260:Q319)</f>
        <v>-0.2006308521111286</v>
      </c>
      <c r="G203" s="3">
        <f>AVERAGE('Full Dataset'!R260:R319)</f>
        <v>-0.34961830970860847</v>
      </c>
      <c r="I203" s="13"/>
      <c r="J203" s="13"/>
      <c r="K203" s="13"/>
      <c r="L203" s="13"/>
      <c r="N203" s="3"/>
      <c r="O203" s="3"/>
      <c r="P203" s="3"/>
      <c r="Q203" s="3"/>
    </row>
    <row r="204" spans="2:17" x14ac:dyDescent="0.25">
      <c r="B204" s="2">
        <v>1985</v>
      </c>
      <c r="C204" s="2">
        <v>4</v>
      </c>
      <c r="D204" s="3">
        <f>AVERAGE('Full Dataset'!O261:O320)</f>
        <v>-0.27627002527339051</v>
      </c>
      <c r="E204" s="3">
        <f>AVERAGE('Full Dataset'!P261:P320)</f>
        <v>-0.31516533928755669</v>
      </c>
      <c r="F204" s="3">
        <f>AVERAGE('Full Dataset'!Q261:Q320)</f>
        <v>-0.2173905075581043</v>
      </c>
      <c r="G204" s="3">
        <f>AVERAGE('Full Dataset'!R261:R320)</f>
        <v>-0.36568457783189451</v>
      </c>
      <c r="I204" s="13"/>
      <c r="J204" s="13"/>
      <c r="K204" s="13"/>
      <c r="L204" s="13"/>
      <c r="N204" s="3"/>
      <c r="O204" s="3"/>
      <c r="P204" s="3"/>
      <c r="Q204" s="3"/>
    </row>
    <row r="205" spans="2:17" x14ac:dyDescent="0.25">
      <c r="B205" s="2">
        <v>1985</v>
      </c>
      <c r="C205" s="2">
        <v>5</v>
      </c>
      <c r="D205" s="3">
        <f>AVERAGE('Full Dataset'!O262:O321)</f>
        <v>-0.29505403747868014</v>
      </c>
      <c r="E205" s="3">
        <f>AVERAGE('Full Dataset'!P262:P321)</f>
        <v>-0.33135096809173359</v>
      </c>
      <c r="F205" s="3">
        <f>AVERAGE('Full Dataset'!Q262:Q321)</f>
        <v>-0.23667865320054901</v>
      </c>
      <c r="G205" s="3">
        <f>AVERAGE('Full Dataset'!R262:R321)</f>
        <v>-0.38117090186786068</v>
      </c>
      <c r="I205" s="13"/>
      <c r="J205" s="13"/>
      <c r="K205" s="13"/>
      <c r="L205" s="13"/>
      <c r="N205" s="3"/>
      <c r="O205" s="3"/>
      <c r="P205" s="3"/>
      <c r="Q205" s="3"/>
    </row>
    <row r="206" spans="2:17" x14ac:dyDescent="0.25">
      <c r="B206" s="2">
        <v>1985</v>
      </c>
      <c r="C206" s="2">
        <v>6</v>
      </c>
      <c r="D206" s="3">
        <f>AVERAGE('Full Dataset'!O263:O322)</f>
        <v>-0.30691939377407068</v>
      </c>
      <c r="E206" s="3">
        <f>AVERAGE('Full Dataset'!P263:P322)</f>
        <v>-0.33524442263439125</v>
      </c>
      <c r="F206" s="3">
        <f>AVERAGE('Full Dataset'!Q263:Q322)</f>
        <v>-0.25490243404671892</v>
      </c>
      <c r="G206" s="3">
        <f>AVERAGE('Full Dataset'!R263:R322)</f>
        <v>-0.39707662315489856</v>
      </c>
      <c r="I206" s="13"/>
      <c r="J206" s="13"/>
      <c r="K206" s="13"/>
      <c r="L206" s="13"/>
      <c r="N206" s="3"/>
      <c r="O206" s="3"/>
      <c r="P206" s="3"/>
      <c r="Q206" s="3"/>
    </row>
    <row r="207" spans="2:17" x14ac:dyDescent="0.25">
      <c r="B207" s="2">
        <v>1985</v>
      </c>
      <c r="C207" s="2">
        <v>7</v>
      </c>
      <c r="D207" s="3">
        <f>AVERAGE('Full Dataset'!O264:O323)</f>
        <v>-0.32565249687240228</v>
      </c>
      <c r="E207" s="3">
        <f>AVERAGE('Full Dataset'!P264:P323)</f>
        <v>-0.36497547841590638</v>
      </c>
      <c r="F207" s="3">
        <f>AVERAGE('Full Dataset'!Q264:Q323)</f>
        <v>-0.26326991237091929</v>
      </c>
      <c r="G207" s="3">
        <f>AVERAGE('Full Dataset'!R264:R323)</f>
        <v>-0.40652378439044667</v>
      </c>
      <c r="I207" s="13"/>
      <c r="J207" s="13"/>
      <c r="K207" s="13"/>
      <c r="L207" s="13"/>
      <c r="N207" s="3"/>
      <c r="O207" s="3"/>
      <c r="P207" s="3"/>
      <c r="Q207" s="3"/>
    </row>
    <row r="208" spans="2:17" x14ac:dyDescent="0.25">
      <c r="B208" s="2">
        <v>1985</v>
      </c>
      <c r="C208" s="2">
        <v>8</v>
      </c>
      <c r="D208" s="3">
        <f>AVERAGE('Full Dataset'!O265:O324)</f>
        <v>-0.33149491932679548</v>
      </c>
      <c r="E208" s="3">
        <f>AVERAGE('Full Dataset'!P265:P324)</f>
        <v>-0.3704479736120791</v>
      </c>
      <c r="F208" s="3">
        <f>AVERAGE('Full Dataset'!Q265:Q324)</f>
        <v>-0.2689299498696609</v>
      </c>
      <c r="G208" s="3">
        <f>AVERAGE('Full Dataset'!R265:R324)</f>
        <v>-0.40924487696552136</v>
      </c>
      <c r="I208" s="13"/>
      <c r="J208" s="13"/>
      <c r="K208" s="13"/>
      <c r="L208" s="13"/>
      <c r="N208" s="3"/>
      <c r="O208" s="3"/>
      <c r="P208" s="3"/>
      <c r="Q208" s="3"/>
    </row>
    <row r="209" spans="2:17" x14ac:dyDescent="0.25">
      <c r="B209" s="2">
        <v>1985</v>
      </c>
      <c r="C209" s="2">
        <v>9</v>
      </c>
      <c r="D209" s="3">
        <f>AVERAGE('Full Dataset'!O266:O325)</f>
        <v>-0.33887845429443214</v>
      </c>
      <c r="E209" s="3">
        <f>AVERAGE('Full Dataset'!P266:P325)</f>
        <v>-0.38365557119686888</v>
      </c>
      <c r="F209" s="3">
        <f>AVERAGE('Full Dataset'!Q266:Q325)</f>
        <v>-0.27167584971066516</v>
      </c>
      <c r="G209" s="3">
        <f>AVERAGE('Full Dataset'!R266:R325)</f>
        <v>-0.41283372032418902</v>
      </c>
      <c r="I209" s="13"/>
      <c r="J209" s="13"/>
      <c r="K209" s="13"/>
      <c r="L209" s="13"/>
      <c r="N209" s="3"/>
      <c r="O209" s="3"/>
      <c r="P209" s="3"/>
      <c r="Q209" s="3"/>
    </row>
    <row r="210" spans="2:17" x14ac:dyDescent="0.25">
      <c r="B210" s="2">
        <v>1985</v>
      </c>
      <c r="C210" s="2">
        <v>10</v>
      </c>
      <c r="D210" s="3">
        <f>AVERAGE('Full Dataset'!O267:O326)</f>
        <v>-0.34717742849135563</v>
      </c>
      <c r="E210" s="3">
        <f>AVERAGE('Full Dataset'!P267:P326)</f>
        <v>-0.39241119850397305</v>
      </c>
      <c r="F210" s="3">
        <f>AVERAGE('Full Dataset'!Q267:Q326)</f>
        <v>-0.27931869876556986</v>
      </c>
      <c r="G210" s="3">
        <f>AVERAGE('Full Dataset'!R267:R326)</f>
        <v>-0.4196358085793474</v>
      </c>
      <c r="I210" s="13"/>
      <c r="J210" s="13"/>
      <c r="K210" s="13"/>
      <c r="L210" s="13"/>
      <c r="N210" s="3"/>
      <c r="O210" s="3"/>
      <c r="P210" s="3"/>
      <c r="Q210" s="3"/>
    </row>
    <row r="211" spans="2:17" x14ac:dyDescent="0.25">
      <c r="B211" s="2">
        <v>1985</v>
      </c>
      <c r="C211" s="2">
        <v>11</v>
      </c>
      <c r="D211" s="3">
        <f>AVERAGE('Full Dataset'!O268:O327)</f>
        <v>-0.35463913346484249</v>
      </c>
      <c r="E211" s="3">
        <f>AVERAGE('Full Dataset'!P268:P327)</f>
        <v>-0.41076127174032423</v>
      </c>
      <c r="F211" s="3">
        <f>AVERAGE('Full Dataset'!Q268:Q327)</f>
        <v>-0.27740785107173538</v>
      </c>
      <c r="G211" s="3">
        <f>AVERAGE('Full Dataset'!R268:R327)</f>
        <v>-0.42735659419840183</v>
      </c>
      <c r="I211" s="13"/>
      <c r="J211" s="13"/>
      <c r="K211" s="13"/>
      <c r="L211" s="13"/>
      <c r="N211" s="3"/>
      <c r="O211" s="3"/>
      <c r="P211" s="3"/>
      <c r="Q211" s="3"/>
    </row>
    <row r="212" spans="2:17" x14ac:dyDescent="0.25">
      <c r="B212" s="2">
        <v>1985</v>
      </c>
      <c r="C212" s="2">
        <v>12</v>
      </c>
      <c r="D212" s="3">
        <f>AVERAGE('Full Dataset'!O269:O328)</f>
        <v>-0.35808472260638041</v>
      </c>
      <c r="E212" s="3">
        <f>AVERAGE('Full Dataset'!P269:P328)</f>
        <v>-0.41747859727485148</v>
      </c>
      <c r="F212" s="3">
        <f>AVERAGE('Full Dataset'!Q269:Q328)</f>
        <v>-0.27774497846104512</v>
      </c>
      <c r="G212" s="3">
        <f>AVERAGE('Full Dataset'!R269:R328)</f>
        <v>-0.43911753410811188</v>
      </c>
      <c r="I212" s="13"/>
      <c r="J212" s="13"/>
      <c r="K212" s="13"/>
      <c r="L212" s="13"/>
      <c r="N212" s="3"/>
      <c r="O212" s="3"/>
      <c r="P212" s="3"/>
      <c r="Q212" s="3"/>
    </row>
    <row r="213" spans="2:17" x14ac:dyDescent="0.25">
      <c r="B213" s="2">
        <v>1986</v>
      </c>
      <c r="C213" s="2">
        <v>1</v>
      </c>
      <c r="D213" s="3">
        <f>AVERAGE('Full Dataset'!O270:O329)</f>
        <v>-0.37041980904399202</v>
      </c>
      <c r="E213" s="3">
        <f>AVERAGE('Full Dataset'!P270:P329)</f>
        <v>-0.43046553536338589</v>
      </c>
      <c r="F213" s="3">
        <f>AVERAGE('Full Dataset'!Q270:Q329)</f>
        <v>-0.28806720726100343</v>
      </c>
      <c r="G213" s="3">
        <f>AVERAGE('Full Dataset'!R270:R329)</f>
        <v>-0.44809920529045016</v>
      </c>
      <c r="I213" s="13"/>
      <c r="J213" s="13"/>
      <c r="K213" s="13"/>
      <c r="L213" s="13"/>
      <c r="N213" s="3"/>
      <c r="O213" s="3"/>
      <c r="P213" s="3"/>
      <c r="Q213" s="3"/>
    </row>
    <row r="214" spans="2:17" x14ac:dyDescent="0.25">
      <c r="B214" s="2">
        <v>1986</v>
      </c>
      <c r="C214" s="2">
        <v>2</v>
      </c>
      <c r="D214" s="3">
        <f>AVERAGE('Full Dataset'!O271:O330)</f>
        <v>-0.37618616632236379</v>
      </c>
      <c r="E214" s="3">
        <f>AVERAGE('Full Dataset'!P271:P330)</f>
        <v>-0.43260272065067817</v>
      </c>
      <c r="F214" s="3">
        <f>AVERAGE('Full Dataset'!Q271:Q330)</f>
        <v>-0.2969000489343922</v>
      </c>
      <c r="G214" s="3">
        <f>AVERAGE('Full Dataset'!R271:R330)</f>
        <v>-0.44969259771191872</v>
      </c>
      <c r="I214" s="13"/>
      <c r="J214" s="13"/>
      <c r="K214" s="13"/>
      <c r="L214" s="13"/>
      <c r="N214" s="3"/>
      <c r="O214" s="3"/>
      <c r="P214" s="3"/>
      <c r="Q214" s="3"/>
    </row>
    <row r="215" spans="2:17" x14ac:dyDescent="0.25">
      <c r="B215" s="2">
        <v>1986</v>
      </c>
      <c r="C215" s="2">
        <v>3</v>
      </c>
      <c r="D215" s="3">
        <f>AVERAGE('Full Dataset'!O272:O331)</f>
        <v>-0.38745269789953984</v>
      </c>
      <c r="E215" s="3">
        <f>AVERAGE('Full Dataset'!P272:P331)</f>
        <v>-0.44632899921080565</v>
      </c>
      <c r="F215" s="3">
        <f>AVERAGE('Full Dataset'!Q272:Q331)</f>
        <v>-0.3046855114025146</v>
      </c>
      <c r="G215" s="3">
        <f>AVERAGE('Full Dataset'!R272:R331)</f>
        <v>-0.45066683657691725</v>
      </c>
      <c r="I215" s="13"/>
      <c r="J215" s="13"/>
      <c r="K215" s="13"/>
      <c r="L215" s="13"/>
      <c r="N215" s="3"/>
      <c r="O215" s="3"/>
      <c r="P215" s="3"/>
      <c r="Q215" s="3"/>
    </row>
    <row r="216" spans="2:17" x14ac:dyDescent="0.25">
      <c r="B216" s="2">
        <v>1986</v>
      </c>
      <c r="C216" s="2">
        <v>4</v>
      </c>
      <c r="D216" s="3">
        <f>AVERAGE('Full Dataset'!O273:O332)</f>
        <v>-0.39185205612385499</v>
      </c>
      <c r="E216" s="3">
        <f>AVERAGE('Full Dataset'!P273:P332)</f>
        <v>-0.45052987464023997</v>
      </c>
      <c r="F216" s="3">
        <f>AVERAGE('Full Dataset'!Q273:Q332)</f>
        <v>-0.30896457236769981</v>
      </c>
      <c r="G216" s="3">
        <f>AVERAGE('Full Dataset'!R273:R332)</f>
        <v>-0.45565291978759154</v>
      </c>
      <c r="I216" s="13"/>
      <c r="J216" s="13"/>
      <c r="K216" s="13"/>
      <c r="L216" s="13"/>
      <c r="N216" s="3"/>
      <c r="O216" s="3"/>
      <c r="P216" s="3"/>
      <c r="Q216" s="3"/>
    </row>
    <row r="217" spans="2:17" x14ac:dyDescent="0.25">
      <c r="B217" s="2">
        <v>1986</v>
      </c>
      <c r="C217" s="2">
        <v>5</v>
      </c>
      <c r="D217" s="3">
        <f>AVERAGE('Full Dataset'!O274:O333)</f>
        <v>-0.39393916859110945</v>
      </c>
      <c r="E217" s="3">
        <f>AVERAGE('Full Dataset'!P274:P333)</f>
        <v>-0.44665939818706718</v>
      </c>
      <c r="F217" s="3">
        <f>AVERAGE('Full Dataset'!Q274:Q333)</f>
        <v>-0.31590830479897991</v>
      </c>
      <c r="G217" s="3">
        <f>AVERAGE('Full Dataset'!R274:R333)</f>
        <v>-0.46494471420917094</v>
      </c>
      <c r="I217" s="13"/>
      <c r="J217" s="13"/>
      <c r="K217" s="13"/>
      <c r="L217" s="13"/>
      <c r="N217" s="3"/>
      <c r="O217" s="3"/>
      <c r="P217" s="3"/>
      <c r="Q217" s="3"/>
    </row>
    <row r="218" spans="2:17" x14ac:dyDescent="0.25">
      <c r="B218" s="2">
        <v>1986</v>
      </c>
      <c r="C218" s="2">
        <v>6</v>
      </c>
      <c r="D218" s="3">
        <f>AVERAGE('Full Dataset'!O275:O334)</f>
        <v>-0.40518003244990036</v>
      </c>
      <c r="E218" s="3">
        <f>AVERAGE('Full Dataset'!P275:P334)</f>
        <v>-0.46000838519046494</v>
      </c>
      <c r="F218" s="3">
        <f>AVERAGE('Full Dataset'!Q275:Q334)</f>
        <v>-0.32441273586052582</v>
      </c>
      <c r="G218" s="3">
        <f>AVERAGE('Full Dataset'!R275:R334)</f>
        <v>-0.47506653684637729</v>
      </c>
      <c r="I218" s="13"/>
      <c r="J218" s="13"/>
      <c r="K218" s="13"/>
      <c r="L218" s="13"/>
      <c r="N218" s="3"/>
      <c r="O218" s="3"/>
      <c r="P218" s="3"/>
      <c r="Q218" s="3"/>
    </row>
    <row r="219" spans="2:17" x14ac:dyDescent="0.25">
      <c r="B219" s="2">
        <v>1986</v>
      </c>
      <c r="C219" s="2">
        <v>7</v>
      </c>
      <c r="D219" s="3">
        <f>AVERAGE('Full Dataset'!O276:O335)</f>
        <v>-0.41692791066410845</v>
      </c>
      <c r="E219" s="3">
        <f>AVERAGE('Full Dataset'!P276:P335)</f>
        <v>-0.47604750738838758</v>
      </c>
      <c r="F219" s="3">
        <f>AVERAGE('Full Dataset'!Q276:Q335)</f>
        <v>-0.33198331148718313</v>
      </c>
      <c r="G219" s="3">
        <f>AVERAGE('Full Dataset'!R276:R335)</f>
        <v>-0.48262426583481555</v>
      </c>
      <c r="I219" s="13"/>
      <c r="J219" s="13"/>
      <c r="K219" s="13"/>
      <c r="L219" s="13"/>
      <c r="N219" s="3"/>
      <c r="O219" s="3"/>
      <c r="P219" s="3"/>
      <c r="Q219" s="3"/>
    </row>
    <row r="220" spans="2:17" x14ac:dyDescent="0.25">
      <c r="B220" s="2">
        <v>1986</v>
      </c>
      <c r="C220" s="2">
        <v>8</v>
      </c>
      <c r="D220" s="3">
        <f>AVERAGE('Full Dataset'!O277:O336)</f>
        <v>-0.42773639220473558</v>
      </c>
      <c r="E220" s="3">
        <f>AVERAGE('Full Dataset'!P277:P336)</f>
        <v>-0.49475991031723598</v>
      </c>
      <c r="F220" s="3">
        <f>AVERAGE('Full Dataset'!Q277:Q336)</f>
        <v>-0.33500199815317866</v>
      </c>
      <c r="G220" s="3">
        <f>AVERAGE('Full Dataset'!R277:R336)</f>
        <v>-0.48398481212235223</v>
      </c>
      <c r="I220" s="13"/>
      <c r="J220" s="13"/>
      <c r="K220" s="13"/>
      <c r="L220" s="13"/>
      <c r="N220" s="3"/>
      <c r="O220" s="3"/>
      <c r="P220" s="3"/>
      <c r="Q220" s="3"/>
    </row>
    <row r="221" spans="2:17" x14ac:dyDescent="0.25">
      <c r="B221" s="2">
        <v>1986</v>
      </c>
      <c r="C221" s="2">
        <v>9</v>
      </c>
      <c r="D221" s="3">
        <f>AVERAGE('Full Dataset'!O278:O337)</f>
        <v>-0.43730764123685706</v>
      </c>
      <c r="E221" s="3">
        <f>AVERAGE('Full Dataset'!P278:P337)</f>
        <v>-0.50813683607618976</v>
      </c>
      <c r="F221" s="3">
        <f>AVERAGE('Full Dataset'!Q278:Q337)</f>
        <v>-0.34049379783518746</v>
      </c>
      <c r="G221" s="3">
        <f>AVERAGE('Full Dataset'!R278:R337)</f>
        <v>-0.48577923380168636</v>
      </c>
      <c r="I221" s="13"/>
      <c r="J221" s="13"/>
      <c r="K221" s="13"/>
      <c r="L221" s="13"/>
      <c r="N221" s="3"/>
      <c r="O221" s="3"/>
      <c r="P221" s="3"/>
      <c r="Q221" s="3"/>
    </row>
    <row r="222" spans="2:17" x14ac:dyDescent="0.25">
      <c r="B222" s="2">
        <v>1986</v>
      </c>
      <c r="C222" s="2">
        <v>10</v>
      </c>
      <c r="D222" s="3">
        <f>AVERAGE('Full Dataset'!O279:O338)</f>
        <v>-0.44511844048102062</v>
      </c>
      <c r="E222" s="3">
        <f>AVERAGE('Full Dataset'!P279:P338)</f>
        <v>-0.51366670595436081</v>
      </c>
      <c r="F222" s="3">
        <f>AVERAGE('Full Dataset'!Q279:Q338)</f>
        <v>-0.3496652167010732</v>
      </c>
      <c r="G222" s="3">
        <f>AVERAGE('Full Dataset'!R279:R338)</f>
        <v>-0.48986048675478133</v>
      </c>
      <c r="I222" s="13"/>
      <c r="J222" s="13"/>
      <c r="K222" s="13"/>
      <c r="L222" s="13"/>
      <c r="N222" s="3"/>
      <c r="O222" s="3"/>
      <c r="P222" s="3"/>
      <c r="Q222" s="3"/>
    </row>
    <row r="223" spans="2:17" x14ac:dyDescent="0.25">
      <c r="B223" s="2">
        <v>1986</v>
      </c>
      <c r="C223" s="2">
        <v>11</v>
      </c>
      <c r="D223" s="3">
        <f>AVERAGE('Full Dataset'!O280:O339)</f>
        <v>-0.44872064288201424</v>
      </c>
      <c r="E223" s="3">
        <f>AVERAGE('Full Dataset'!P280:P339)</f>
        <v>-0.52135177936103783</v>
      </c>
      <c r="F223" s="3">
        <f>AVERAGE('Full Dataset'!Q280:Q339)</f>
        <v>-0.3493467420854342</v>
      </c>
      <c r="G223" s="3">
        <f>AVERAGE('Full Dataset'!R280:R339)</f>
        <v>-0.4903430358559725</v>
      </c>
      <c r="I223" s="13"/>
      <c r="J223" s="13"/>
      <c r="K223" s="13"/>
      <c r="L223" s="13"/>
      <c r="N223" s="3"/>
      <c r="O223" s="3"/>
      <c r="P223" s="3"/>
      <c r="Q223" s="3"/>
    </row>
    <row r="224" spans="2:17" x14ac:dyDescent="0.25">
      <c r="B224" s="2">
        <v>1986</v>
      </c>
      <c r="C224" s="2">
        <v>12</v>
      </c>
      <c r="D224" s="3">
        <f>AVERAGE('Full Dataset'!O281:O340)</f>
        <v>-0.45905741030662778</v>
      </c>
      <c r="E224" s="3">
        <f>AVERAGE('Full Dataset'!P281:P340)</f>
        <v>-0.5430659246935795</v>
      </c>
      <c r="F224" s="3">
        <f>AVERAGE('Full Dataset'!Q281:Q340)</f>
        <v>-0.34867248730681483</v>
      </c>
      <c r="G224" s="3">
        <f>AVERAGE('Full Dataset'!R281:R340)</f>
        <v>-0.4888729183672586</v>
      </c>
      <c r="I224" s="13"/>
      <c r="J224" s="13"/>
      <c r="K224" s="13"/>
      <c r="L224" s="13"/>
      <c r="N224" s="3"/>
      <c r="O224" s="3"/>
      <c r="P224" s="3"/>
      <c r="Q224" s="3"/>
    </row>
    <row r="225" spans="2:17" x14ac:dyDescent="0.25">
      <c r="B225" s="2">
        <v>1987</v>
      </c>
      <c r="C225" s="2">
        <v>1</v>
      </c>
      <c r="D225" s="3">
        <f>AVERAGE('Full Dataset'!O282:O341)</f>
        <v>-0.44725863197499927</v>
      </c>
      <c r="E225" s="3">
        <f>AVERAGE('Full Dataset'!P282:P341)</f>
        <v>-0.52473142386270755</v>
      </c>
      <c r="F225" s="3">
        <f>AVERAGE('Full Dataset'!Q282:Q341)</f>
        <v>-0.34419952149349958</v>
      </c>
      <c r="G225" s="3">
        <f>AVERAGE('Full Dataset'!R282:R341)</f>
        <v>-0.49204291996102439</v>
      </c>
      <c r="I225" s="13"/>
      <c r="J225" s="13"/>
      <c r="K225" s="13"/>
      <c r="L225" s="13"/>
      <c r="N225" s="3"/>
      <c r="O225" s="3"/>
      <c r="P225" s="3"/>
      <c r="Q225" s="3"/>
    </row>
    <row r="226" spans="2:17" x14ac:dyDescent="0.25">
      <c r="B226" s="2">
        <v>1987</v>
      </c>
      <c r="C226" s="2">
        <v>2</v>
      </c>
      <c r="D226" s="3">
        <f>AVERAGE('Full Dataset'!O283:O342)</f>
        <v>-0.43823302927841756</v>
      </c>
      <c r="E226" s="3">
        <f>AVERAGE('Full Dataset'!P283:P342)</f>
        <v>-0.50549675627707702</v>
      </c>
      <c r="F226" s="3">
        <f>AVERAGE('Full Dataset'!Q283:Q342)</f>
        <v>-0.34725704361121129</v>
      </c>
      <c r="G226" s="3">
        <f>AVERAGE('Full Dataset'!R283:R342)</f>
        <v>-0.49044952753955584</v>
      </c>
      <c r="I226" s="13"/>
      <c r="J226" s="13"/>
      <c r="K226" s="13"/>
      <c r="L226" s="13"/>
      <c r="N226" s="3"/>
      <c r="O226" s="3"/>
      <c r="P226" s="3"/>
      <c r="Q226" s="3"/>
    </row>
    <row r="227" spans="2:17" x14ac:dyDescent="0.25">
      <c r="B227" s="2">
        <v>1987</v>
      </c>
      <c r="C227" s="2">
        <v>3</v>
      </c>
      <c r="D227" s="3">
        <f>AVERAGE('Full Dataset'!O284:O343)</f>
        <v>-0.43122274296373031</v>
      </c>
      <c r="E227" s="3">
        <f>AVERAGE('Full Dataset'!P284:P343)</f>
        <v>-0.49482076184142237</v>
      </c>
      <c r="F227" s="3">
        <f>AVERAGE('Full Dataset'!Q284:Q343)</f>
        <v>-0.34454905666577745</v>
      </c>
      <c r="G227" s="3">
        <f>AVERAGE('Full Dataset'!R284:R343)</f>
        <v>-0.48265561661956607</v>
      </c>
      <c r="I227" s="13"/>
      <c r="J227" s="13"/>
      <c r="K227" s="13"/>
      <c r="L227" s="13"/>
      <c r="N227" s="3"/>
      <c r="O227" s="3"/>
      <c r="P227" s="3"/>
      <c r="Q227" s="3"/>
    </row>
    <row r="228" spans="2:17" x14ac:dyDescent="0.25">
      <c r="B228" s="2">
        <v>1987</v>
      </c>
      <c r="C228" s="2">
        <v>4</v>
      </c>
      <c r="D228" s="3">
        <f>AVERAGE('Full Dataset'!O285:O344)</f>
        <v>-0.42104922707000125</v>
      </c>
      <c r="E228" s="3">
        <f>AVERAGE('Full Dataset'!P285:P344)</f>
        <v>-0.49045185139481068</v>
      </c>
      <c r="F228" s="3">
        <f>AVERAGE('Full Dataset'!Q285:Q344)</f>
        <v>-0.32992893170139431</v>
      </c>
      <c r="G228" s="3">
        <f>AVERAGE('Full Dataset'!R285:R344)</f>
        <v>-0.47933156114578346</v>
      </c>
      <c r="I228" s="13"/>
      <c r="J228" s="13"/>
      <c r="K228" s="13"/>
      <c r="L228" s="13"/>
      <c r="N228" s="3"/>
      <c r="O228" s="3"/>
      <c r="P228" s="3"/>
      <c r="Q228" s="3"/>
    </row>
    <row r="229" spans="2:17" x14ac:dyDescent="0.25">
      <c r="B229" s="2">
        <v>1987</v>
      </c>
      <c r="C229" s="2">
        <v>5</v>
      </c>
      <c r="D229" s="3">
        <f>AVERAGE('Full Dataset'!O286:O345)</f>
        <v>-0.41568236643991857</v>
      </c>
      <c r="E229" s="3">
        <f>AVERAGE('Full Dataset'!P286:P345)</f>
        <v>-0.48710916718525243</v>
      </c>
      <c r="F229" s="3">
        <f>AVERAGE('Full Dataset'!Q286:Q345)</f>
        <v>-0.3233709621829633</v>
      </c>
      <c r="G229" s="3">
        <f>AVERAGE('Full Dataset'!R286:R345)</f>
        <v>-0.47571808553739092</v>
      </c>
      <c r="I229" s="13"/>
      <c r="J229" s="13"/>
      <c r="K229" s="13"/>
      <c r="L229" s="13"/>
      <c r="N229" s="3"/>
      <c r="O229" s="3"/>
      <c r="P229" s="3"/>
      <c r="Q229" s="3"/>
    </row>
    <row r="230" spans="2:17" x14ac:dyDescent="0.25">
      <c r="B230" s="2">
        <v>1987</v>
      </c>
      <c r="C230" s="2">
        <v>6</v>
      </c>
      <c r="D230" s="3">
        <f>AVERAGE('Full Dataset'!O287:O346)</f>
        <v>-0.40288027148962863</v>
      </c>
      <c r="E230" s="3">
        <f>AVERAGE('Full Dataset'!P287:P346)</f>
        <v>-0.47097914122281354</v>
      </c>
      <c r="F230" s="3">
        <f>AVERAGE('Full Dataset'!Q287:Q346)</f>
        <v>-0.31446155821372451</v>
      </c>
      <c r="G230" s="3">
        <f>AVERAGE('Full Dataset'!R287:R346)</f>
        <v>-0.4675242291167962</v>
      </c>
      <c r="I230" s="13"/>
      <c r="J230" s="13"/>
      <c r="K230" s="13"/>
      <c r="L230" s="13"/>
      <c r="N230" s="3"/>
      <c r="O230" s="3"/>
      <c r="P230" s="3"/>
      <c r="Q230" s="3"/>
    </row>
    <row r="231" spans="2:17" x14ac:dyDescent="0.25">
      <c r="B231" s="2">
        <v>1987</v>
      </c>
      <c r="C231" s="2">
        <v>7</v>
      </c>
      <c r="D231" s="3">
        <f>AVERAGE('Full Dataset'!O288:O347)</f>
        <v>-0.38859231149937595</v>
      </c>
      <c r="E231" s="3">
        <f>AVERAGE('Full Dataset'!P288:P347)</f>
        <v>-0.45767840574160945</v>
      </c>
      <c r="F231" s="3">
        <f>AVERAGE('Full Dataset'!Q288:Q347)</f>
        <v>-0.30051576100672417</v>
      </c>
      <c r="G231" s="3">
        <f>AVERAGE('Full Dataset'!R288:R347)</f>
        <v>-0.4533534872634743</v>
      </c>
      <c r="I231" s="13"/>
      <c r="J231" s="13"/>
      <c r="K231" s="13"/>
      <c r="L231" s="13"/>
      <c r="N231" s="3"/>
      <c r="O231" s="3"/>
      <c r="P231" s="3"/>
      <c r="Q231" s="3"/>
    </row>
    <row r="232" spans="2:17" x14ac:dyDescent="0.25">
      <c r="B232" s="2">
        <v>1987</v>
      </c>
      <c r="C232" s="2">
        <v>8</v>
      </c>
      <c r="D232" s="3">
        <f>AVERAGE('Full Dataset'!O289:O348)</f>
        <v>-0.37895231444962724</v>
      </c>
      <c r="E232" s="3">
        <f>AVERAGE('Full Dataset'!P289:P348)</f>
        <v>-0.45785493784471193</v>
      </c>
      <c r="F232" s="3">
        <f>AVERAGE('Full Dataset'!Q289:Q348)</f>
        <v>-0.28278097684400039</v>
      </c>
      <c r="G232" s="3">
        <f>AVERAGE('Full Dataset'!R289:R348)</f>
        <v>-0.43475935466713139</v>
      </c>
      <c r="I232" s="13"/>
      <c r="J232" s="13"/>
      <c r="K232" s="13"/>
      <c r="L232" s="13"/>
      <c r="N232" s="3"/>
      <c r="O232" s="3"/>
      <c r="P232" s="3"/>
      <c r="Q232" s="3"/>
    </row>
    <row r="233" spans="2:17" x14ac:dyDescent="0.25">
      <c r="B233" s="2">
        <v>1987</v>
      </c>
      <c r="C233" s="2">
        <v>9</v>
      </c>
      <c r="D233" s="3">
        <f>AVERAGE('Full Dataset'!O290:O349)</f>
        <v>-0.367193351353021</v>
      </c>
      <c r="E233" s="3">
        <f>AVERAGE('Full Dataset'!P290:P349)</f>
        <v>-0.44380069938910227</v>
      </c>
      <c r="F233" s="3">
        <f>AVERAGE('Full Dataset'!Q290:Q349)</f>
        <v>-0.2735135648806109</v>
      </c>
      <c r="G233" s="3">
        <f>AVERAGE('Full Dataset'!R290:R349)</f>
        <v>-0.41636653245395949</v>
      </c>
      <c r="I233" s="13"/>
      <c r="J233" s="13"/>
      <c r="K233" s="13"/>
      <c r="L233" s="13"/>
      <c r="N233" s="3"/>
      <c r="O233" s="3"/>
      <c r="P233" s="3"/>
      <c r="Q233" s="3"/>
    </row>
    <row r="234" spans="2:17" x14ac:dyDescent="0.25">
      <c r="B234" s="2">
        <v>1987</v>
      </c>
      <c r="C234" s="2">
        <v>10</v>
      </c>
      <c r="D234" s="3">
        <f>AVERAGE('Full Dataset'!O291:O350)</f>
        <v>-0.35962663958523755</v>
      </c>
      <c r="E234" s="3">
        <f>AVERAGE('Full Dataset'!P291:P350)</f>
        <v>-0.43565950206846149</v>
      </c>
      <c r="F234" s="3">
        <f>AVERAGE('Full Dataset'!Q291:Q350)</f>
        <v>-0.26678785771229485</v>
      </c>
      <c r="G234" s="3">
        <f>AVERAGE('Full Dataset'!R291:R350)</f>
        <v>-0.40820402654776955</v>
      </c>
      <c r="I234" s="13"/>
      <c r="J234" s="13"/>
      <c r="K234" s="13"/>
      <c r="L234" s="13"/>
      <c r="N234" s="3"/>
      <c r="O234" s="3"/>
      <c r="P234" s="3"/>
      <c r="Q234" s="3"/>
    </row>
    <row r="235" spans="2:17" x14ac:dyDescent="0.25">
      <c r="B235" s="2">
        <v>1987</v>
      </c>
      <c r="C235" s="2">
        <v>11</v>
      </c>
      <c r="D235" s="3">
        <f>AVERAGE('Full Dataset'!O292:O351)</f>
        <v>-0.35267953495475002</v>
      </c>
      <c r="E235" s="3">
        <f>AVERAGE('Full Dataset'!P292:P351)</f>
        <v>-0.43220906094709627</v>
      </c>
      <c r="F235" s="3">
        <f>AVERAGE('Full Dataset'!Q292:Q351)</f>
        <v>-0.25787056847439993</v>
      </c>
      <c r="G235" s="3">
        <f>AVERAGE('Full Dataset'!R292:R351)</f>
        <v>-0.39855304452395163</v>
      </c>
      <c r="I235" s="13"/>
      <c r="J235" s="13"/>
      <c r="K235" s="13"/>
      <c r="L235" s="13"/>
      <c r="N235" s="3"/>
      <c r="O235" s="3"/>
      <c r="P235" s="3"/>
      <c r="Q235" s="3"/>
    </row>
    <row r="236" spans="2:17" x14ac:dyDescent="0.25">
      <c r="B236" s="2">
        <v>1987</v>
      </c>
      <c r="C236" s="2">
        <v>12</v>
      </c>
      <c r="D236" s="3">
        <f>AVERAGE('Full Dataset'!O293:O352)</f>
        <v>-0.34764367390173323</v>
      </c>
      <c r="E236" s="3">
        <f>AVERAGE('Full Dataset'!P293:P352)</f>
        <v>-0.4267414703957369</v>
      </c>
      <c r="F236" s="3">
        <f>AVERAGE('Full Dataset'!Q293:Q352)</f>
        <v>-0.25315078502406524</v>
      </c>
      <c r="G236" s="3">
        <f>AVERAGE('Full Dataset'!R293:R352)</f>
        <v>-0.39904308368685576</v>
      </c>
      <c r="I236" s="13"/>
      <c r="J236" s="13"/>
      <c r="K236" s="13"/>
      <c r="L236" s="13"/>
      <c r="N236" s="3"/>
      <c r="O236" s="3"/>
      <c r="P236" s="3"/>
      <c r="Q236" s="3"/>
    </row>
    <row r="237" spans="2:17" x14ac:dyDescent="0.25">
      <c r="B237" s="2">
        <v>1988</v>
      </c>
      <c r="C237" s="2">
        <v>1</v>
      </c>
      <c r="D237" s="3">
        <f>AVERAGE('Full Dataset'!O294:O353)</f>
        <v>-0.34657105768976698</v>
      </c>
      <c r="E237" s="3">
        <f>AVERAGE('Full Dataset'!P294:P353)</f>
        <v>-0.42475523280572569</v>
      </c>
      <c r="F237" s="3">
        <f>AVERAGE('Full Dataset'!Q294:Q353)</f>
        <v>-0.25315078502406524</v>
      </c>
      <c r="G237" s="3">
        <f>AVERAGE('Full Dataset'!R294:R353)</f>
        <v>-0.40643975407231087</v>
      </c>
      <c r="I237" s="13"/>
      <c r="J237" s="13"/>
      <c r="K237" s="13"/>
      <c r="L237" s="13"/>
      <c r="N237" s="3"/>
      <c r="O237" s="3"/>
      <c r="P237" s="3"/>
      <c r="Q237" s="3"/>
    </row>
    <row r="238" spans="2:17" x14ac:dyDescent="0.25">
      <c r="B238" s="2">
        <v>1988</v>
      </c>
      <c r="C238" s="2">
        <v>2</v>
      </c>
      <c r="D238" s="3">
        <f>AVERAGE('Full Dataset'!O295:O354)</f>
        <v>-0.35308954852618707</v>
      </c>
      <c r="E238" s="3">
        <f>AVERAGE('Full Dataset'!P295:P354)</f>
        <v>-0.43490686292036401</v>
      </c>
      <c r="F238" s="3">
        <f>AVERAGE('Full Dataset'!Q295:Q354)</f>
        <v>-0.25450968374304817</v>
      </c>
      <c r="G238" s="3">
        <f>AVERAGE('Full Dataset'!R295:R354)</f>
        <v>-0.41493784698680991</v>
      </c>
      <c r="I238" s="13"/>
      <c r="J238" s="13"/>
      <c r="K238" s="13"/>
      <c r="L238" s="13"/>
      <c r="N238" s="3"/>
      <c r="O238" s="3"/>
      <c r="P238" s="3"/>
      <c r="Q238" s="3"/>
    </row>
    <row r="239" spans="2:17" x14ac:dyDescent="0.25">
      <c r="B239" s="2">
        <v>1988</v>
      </c>
      <c r="C239" s="2">
        <v>3</v>
      </c>
      <c r="D239" s="3">
        <f>AVERAGE('Full Dataset'!O296:O355)</f>
        <v>-0.35333991589456876</v>
      </c>
      <c r="E239" s="3">
        <f>AVERAGE('Full Dataset'!P296:P355)</f>
        <v>-0.42700385405241181</v>
      </c>
      <c r="F239" s="3">
        <f>AVERAGE('Full Dataset'!Q296:Q355)</f>
        <v>-0.26263364457934985</v>
      </c>
      <c r="G239" s="3">
        <f>AVERAGE('Full Dataset'!R296:R355)</f>
        <v>-0.42273175790679984</v>
      </c>
      <c r="I239" s="13"/>
      <c r="J239" s="13"/>
      <c r="K239" s="13"/>
      <c r="L239" s="13"/>
      <c r="N239" s="3"/>
      <c r="O239" s="3"/>
      <c r="P239" s="3"/>
      <c r="Q239" s="3"/>
    </row>
    <row r="240" spans="2:17" x14ac:dyDescent="0.25">
      <c r="B240" s="2">
        <v>1988</v>
      </c>
      <c r="C240" s="2">
        <v>4</v>
      </c>
      <c r="D240" s="3">
        <f>AVERAGE('Full Dataset'!O297:O356)</f>
        <v>-0.34894055767025361</v>
      </c>
      <c r="E240" s="3">
        <f>AVERAGE('Full Dataset'!P297:P356)</f>
        <v>-0.41574550790152792</v>
      </c>
      <c r="F240" s="3">
        <f>AVERAGE('Full Dataset'!Q297:Q356)</f>
        <v>-0.26441658664817719</v>
      </c>
      <c r="G240" s="3">
        <f>AVERAGE('Full Dataset'!R297:R356)</f>
        <v>-0.42882585960873576</v>
      </c>
      <c r="I240" s="13"/>
      <c r="J240" s="13"/>
      <c r="K240" s="13"/>
      <c r="L240" s="13"/>
      <c r="N240" s="3"/>
      <c r="O240" s="3"/>
      <c r="P240" s="3"/>
      <c r="Q240" s="3"/>
    </row>
    <row r="241" spans="2:17" x14ac:dyDescent="0.25">
      <c r="B241" s="2">
        <v>1988</v>
      </c>
      <c r="C241" s="2">
        <v>5</v>
      </c>
      <c r="D241" s="3">
        <f>AVERAGE('Full Dataset'!O298:O357)</f>
        <v>-0.34715160412689255</v>
      </c>
      <c r="E241" s="3">
        <f>AVERAGE('Full Dataset'!P298:P357)</f>
        <v>-0.4131065466834557</v>
      </c>
      <c r="F241" s="3">
        <f>AVERAGE('Full Dataset'!Q298:Q357)</f>
        <v>-0.26403082373532832</v>
      </c>
      <c r="G241" s="3">
        <f>AVERAGE('Full Dataset'!R298:R357)</f>
        <v>-0.43243933521712752</v>
      </c>
      <c r="I241" s="13"/>
      <c r="J241" s="13"/>
      <c r="K241" s="13"/>
      <c r="L241" s="13"/>
      <c r="N241" s="3"/>
      <c r="O241" s="3"/>
      <c r="P241" s="3"/>
      <c r="Q241" s="3"/>
    </row>
    <row r="242" spans="2:17" x14ac:dyDescent="0.25">
      <c r="B242" s="2">
        <v>1988</v>
      </c>
      <c r="C242" s="2">
        <v>6</v>
      </c>
      <c r="D242" s="3">
        <f>AVERAGE('Full Dataset'!O299:O358)</f>
        <v>-0.34090667976089756</v>
      </c>
      <c r="E242" s="3">
        <f>AVERAGE('Full Dataset'!P299:P358)</f>
        <v>-0.39512249474832267</v>
      </c>
      <c r="F242" s="3">
        <f>AVERAGE('Full Dataset'!Q299:Q358)</f>
        <v>-0.26848552571994766</v>
      </c>
      <c r="G242" s="3">
        <f>AVERAGE('Full Dataset'!R299:R358)</f>
        <v>-0.43918721697526492</v>
      </c>
      <c r="I242" s="13"/>
      <c r="J242" s="13"/>
      <c r="K242" s="13"/>
      <c r="L242" s="13"/>
      <c r="N242" s="3"/>
      <c r="O242" s="3"/>
      <c r="P242" s="3"/>
      <c r="Q242" s="3"/>
    </row>
    <row r="243" spans="2:17" x14ac:dyDescent="0.25">
      <c r="B243" s="2">
        <v>1988</v>
      </c>
      <c r="C243" s="2">
        <v>7</v>
      </c>
      <c r="D243" s="3">
        <f>AVERAGE('Full Dataset'!O300:O359)</f>
        <v>-0.33392145487677399</v>
      </c>
      <c r="E243" s="3">
        <f>AVERAGE('Full Dataset'!P300:P359)</f>
        <v>-0.38143056116473006</v>
      </c>
      <c r="F243" s="3">
        <f>AVERAGE('Full Dataset'!Q300:Q359)</f>
        <v>-0.26808707437117602</v>
      </c>
      <c r="G243" s="3">
        <f>AVERAGE('Full Dataset'!R300:R359)</f>
        <v>-0.43635306860460044</v>
      </c>
      <c r="I243" s="13"/>
      <c r="J243" s="13"/>
      <c r="K243" s="13"/>
      <c r="L243" s="13"/>
      <c r="N243" s="3"/>
      <c r="O243" s="3"/>
      <c r="P243" s="3"/>
      <c r="Q243" s="3"/>
    </row>
    <row r="244" spans="2:17" x14ac:dyDescent="0.25">
      <c r="B244" s="2">
        <v>1988</v>
      </c>
      <c r="C244" s="2">
        <v>8</v>
      </c>
      <c r="D244" s="3">
        <f>AVERAGE('Full Dataset'!O301:O360)</f>
        <v>-0.32953963803597897</v>
      </c>
      <c r="E244" s="3">
        <f>AVERAGE('Full Dataset'!P301:P360)</f>
        <v>-0.3775468548964786</v>
      </c>
      <c r="F244" s="3">
        <f>AVERAGE('Full Dataset'!Q301:Q360)</f>
        <v>-0.2635590443721828</v>
      </c>
      <c r="G244" s="3">
        <f>AVERAGE('Full Dataset'!R301:R360)</f>
        <v>-0.42728276002101828</v>
      </c>
      <c r="I244" s="13"/>
      <c r="J244" s="13"/>
      <c r="K244" s="13"/>
      <c r="L244" s="13"/>
      <c r="N244" s="3"/>
      <c r="O244" s="3"/>
      <c r="P244" s="3"/>
      <c r="Q244" s="3"/>
    </row>
    <row r="245" spans="2:17" x14ac:dyDescent="0.25">
      <c r="B245" s="2">
        <v>1988</v>
      </c>
      <c r="C245" s="2">
        <v>9</v>
      </c>
      <c r="D245" s="3">
        <f>AVERAGE('Full Dataset'!O302:O361)</f>
        <v>-0.32899270951985771</v>
      </c>
      <c r="E245" s="3">
        <f>AVERAGE('Full Dataset'!P302:P361)</f>
        <v>-0.37974812116061035</v>
      </c>
      <c r="F245" s="3">
        <f>AVERAGE('Full Dataset'!Q302:Q361)</f>
        <v>-0.26081314453117849</v>
      </c>
      <c r="G245" s="3">
        <f>AVERAGE('Full Dataset'!R302:R361)</f>
        <v>-0.42817997086068565</v>
      </c>
      <c r="I245" s="13"/>
      <c r="J245" s="13"/>
      <c r="K245" s="13"/>
      <c r="L245" s="13"/>
      <c r="N245" s="3"/>
      <c r="O245" s="3"/>
      <c r="P245" s="3"/>
      <c r="Q245" s="3"/>
    </row>
    <row r="246" spans="2:17" x14ac:dyDescent="0.25">
      <c r="B246" s="2">
        <v>1988</v>
      </c>
      <c r="C246" s="2">
        <v>10</v>
      </c>
      <c r="D246" s="3">
        <f>AVERAGE('Full Dataset'!O303:O362)</f>
        <v>-0.32362278503949543</v>
      </c>
      <c r="E246" s="3">
        <f>AVERAGE('Full Dataset'!P303:P362)</f>
        <v>-0.36469458649225583</v>
      </c>
      <c r="F246" s="3">
        <f>AVERAGE('Full Dataset'!Q303:Q362)</f>
        <v>-0.26325885622874795</v>
      </c>
      <c r="G246" s="3">
        <f>AVERAGE('Full Dataset'!R303:R362)</f>
        <v>-0.43135427871309245</v>
      </c>
      <c r="I246" s="13"/>
      <c r="J246" s="13"/>
      <c r="K246" s="13"/>
      <c r="L246" s="13"/>
      <c r="N246" s="3"/>
      <c r="O246" s="3"/>
      <c r="P246" s="3"/>
      <c r="Q246" s="3"/>
    </row>
    <row r="247" spans="2:17" x14ac:dyDescent="0.25">
      <c r="B247" s="2">
        <v>1988</v>
      </c>
      <c r="C247" s="2">
        <v>11</v>
      </c>
      <c r="D247" s="3">
        <f>AVERAGE('Full Dataset'!O304:O363)</f>
        <v>-0.33365749172797776</v>
      </c>
      <c r="E247" s="3">
        <f>AVERAGE('Full Dataset'!P304:P363)</f>
        <v>-0.37551642455471934</v>
      </c>
      <c r="F247" s="3">
        <f>AVERAGE('Full Dataset'!Q304:Q363)</f>
        <v>-0.27153919623536443</v>
      </c>
      <c r="G247" s="3">
        <f>AVERAGE('Full Dataset'!R304:R363)</f>
        <v>-0.44679584995120086</v>
      </c>
      <c r="I247" s="13"/>
      <c r="J247" s="13"/>
      <c r="K247" s="13"/>
      <c r="L247" s="13"/>
      <c r="N247" s="3"/>
      <c r="O247" s="3"/>
      <c r="P247" s="3"/>
      <c r="Q247" s="3"/>
    </row>
    <row r="248" spans="2:17" x14ac:dyDescent="0.25">
      <c r="B248" s="2">
        <v>1988</v>
      </c>
      <c r="C248" s="2">
        <v>12</v>
      </c>
      <c r="D248" s="3">
        <f>AVERAGE('Full Dataset'!O305:O364)</f>
        <v>-0.33100703854217939</v>
      </c>
      <c r="E248" s="3">
        <f>AVERAGE('Full Dataset'!P305:P364)</f>
        <v>-0.35895743602774499</v>
      </c>
      <c r="F248" s="3">
        <f>AVERAGE('Full Dataset'!Q305:Q364)</f>
        <v>-0.28165301791465308</v>
      </c>
      <c r="G248" s="3">
        <f>AVERAGE('Full Dataset'!R305:R364)</f>
        <v>-0.46247710316414831</v>
      </c>
      <c r="I248" s="13"/>
      <c r="J248" s="13"/>
      <c r="K248" s="13"/>
      <c r="L248" s="13"/>
      <c r="N248" s="3"/>
      <c r="O248" s="3"/>
      <c r="P248" s="3"/>
      <c r="Q248" s="3"/>
    </row>
    <row r="249" spans="2:17" x14ac:dyDescent="0.25">
      <c r="B249" s="2">
        <v>1989</v>
      </c>
      <c r="C249" s="2">
        <v>1</v>
      </c>
      <c r="D249" s="3">
        <f>AVERAGE('Full Dataset'!O306:O365)</f>
        <v>-0.34039243039688394</v>
      </c>
      <c r="E249" s="3">
        <f>AVERAGE('Full Dataset'!P306:P365)</f>
        <v>-0.36308269871469112</v>
      </c>
      <c r="F249" s="3">
        <f>AVERAGE('Full Dataset'!Q306:Q365)</f>
        <v>-0.29472784106126665</v>
      </c>
      <c r="G249" s="3">
        <f>AVERAGE('Full Dataset'!R306:R365)</f>
        <v>-0.47991211192986349</v>
      </c>
      <c r="I249" s="13"/>
      <c r="J249" s="13"/>
      <c r="K249" s="13"/>
      <c r="L249" s="13"/>
      <c r="N249" s="3"/>
      <c r="O249" s="3"/>
      <c r="P249" s="3"/>
      <c r="Q249" s="3"/>
    </row>
    <row r="250" spans="2:17" x14ac:dyDescent="0.25">
      <c r="B250" s="2">
        <v>1989</v>
      </c>
      <c r="C250" s="2">
        <v>2</v>
      </c>
      <c r="D250" s="3">
        <f>AVERAGE('Full Dataset'!O307:O366)</f>
        <v>-0.33036398295623748</v>
      </c>
      <c r="E250" s="3">
        <f>AVERAGE('Full Dataset'!P307:P366)</f>
        <v>-0.3494581425082029</v>
      </c>
      <c r="F250" s="3">
        <f>AVERAGE('Full Dataset'!Q307:Q366)</f>
        <v>-0.28963197086508086</v>
      </c>
      <c r="G250" s="3">
        <f>AVERAGE('Full Dataset'!R307:R366)</f>
        <v>-0.48734794323004976</v>
      </c>
      <c r="I250" s="13"/>
      <c r="J250" s="13"/>
      <c r="K250" s="13"/>
      <c r="L250" s="13"/>
      <c r="N250" s="3"/>
      <c r="O250" s="3"/>
      <c r="P250" s="3"/>
      <c r="Q250" s="3"/>
    </row>
    <row r="251" spans="2:17" x14ac:dyDescent="0.25">
      <c r="B251" s="2">
        <v>1989</v>
      </c>
      <c r="C251" s="2">
        <v>3</v>
      </c>
      <c r="D251" s="3">
        <f>AVERAGE('Full Dataset'!O308:O367)</f>
        <v>-0.3288617787459473</v>
      </c>
      <c r="E251" s="3">
        <f>AVERAGE('Full Dataset'!P308:P367)</f>
        <v>-0.34848759755950698</v>
      </c>
      <c r="F251" s="3">
        <f>AVERAGE('Full Dataset'!Q308:Q367)</f>
        <v>-0.28726248228782614</v>
      </c>
      <c r="G251" s="3">
        <f>AVERAGE('Full Dataset'!R308:R367)</f>
        <v>-0.4853994655000527</v>
      </c>
      <c r="I251" s="13"/>
      <c r="J251" s="13"/>
      <c r="K251" s="13"/>
      <c r="L251" s="13"/>
      <c r="N251" s="3"/>
      <c r="O251" s="3"/>
      <c r="P251" s="3"/>
      <c r="Q251" s="3"/>
    </row>
    <row r="252" spans="2:17" x14ac:dyDescent="0.25">
      <c r="B252" s="2">
        <v>1989</v>
      </c>
      <c r="C252" s="2">
        <v>4</v>
      </c>
      <c r="D252" s="3">
        <f>AVERAGE('Full Dataset'!O309:O368)</f>
        <v>-0.32143786174241523</v>
      </c>
      <c r="E252" s="3">
        <f>AVERAGE('Full Dataset'!P309:P368)</f>
        <v>-0.34260637195829891</v>
      </c>
      <c r="F252" s="3">
        <f>AVERAGE('Full Dataset'!Q309:Q368)</f>
        <v>-0.27870436035745544</v>
      </c>
      <c r="G252" s="3">
        <f>AVERAGE('Full Dataset'!R309:R368)</f>
        <v>-0.48872352097383609</v>
      </c>
      <c r="I252" s="13"/>
      <c r="J252" s="13"/>
      <c r="K252" s="13"/>
      <c r="L252" s="13"/>
      <c r="N252" s="3"/>
      <c r="O252" s="3"/>
      <c r="P252" s="3"/>
      <c r="Q252" s="3"/>
    </row>
    <row r="253" spans="2:17" x14ac:dyDescent="0.25">
      <c r="B253" s="2">
        <v>1989</v>
      </c>
      <c r="C253" s="2">
        <v>5</v>
      </c>
      <c r="D253" s="3">
        <f>AVERAGE('Full Dataset'!O310:O369)</f>
        <v>-0.33157526515479352</v>
      </c>
      <c r="E253" s="3">
        <f>AVERAGE('Full Dataset'!P310:P369)</f>
        <v>-0.36582923067733536</v>
      </c>
      <c r="F253" s="3">
        <f>AVERAGE('Full Dataset'!Q310:Q369)</f>
        <v>-0.27677554579321112</v>
      </c>
      <c r="G253" s="3">
        <f>AVERAGE('Full Dataset'!R310:R369)</f>
        <v>-0.48665867776904098</v>
      </c>
      <c r="I253" s="13"/>
      <c r="J253" s="13"/>
      <c r="K253" s="13"/>
      <c r="L253" s="13"/>
      <c r="N253" s="3"/>
      <c r="O253" s="3"/>
      <c r="P253" s="3"/>
      <c r="Q253" s="3"/>
    </row>
    <row r="254" spans="2:17" x14ac:dyDescent="0.25">
      <c r="B254" s="2">
        <v>1989</v>
      </c>
      <c r="C254" s="2">
        <v>6</v>
      </c>
      <c r="D254" s="3">
        <f>AVERAGE('Full Dataset'!O311:O370)</f>
        <v>-0.32595483322539803</v>
      </c>
      <c r="E254" s="3">
        <f>AVERAGE('Full Dataset'!P311:P370)</f>
        <v>-0.36267738652375525</v>
      </c>
      <c r="F254" s="3">
        <f>AVERAGE('Full Dataset'!Q311:Q370)</f>
        <v>-0.26948603345474326</v>
      </c>
      <c r="G254" s="3">
        <f>AVERAGE('Full Dataset'!R311:R370)</f>
        <v>-0.48039278756505588</v>
      </c>
      <c r="I254" s="13"/>
      <c r="J254" s="13"/>
      <c r="K254" s="13"/>
      <c r="L254" s="13"/>
      <c r="N254" s="3"/>
      <c r="O254" s="3"/>
      <c r="P254" s="3"/>
      <c r="Q254" s="3"/>
    </row>
    <row r="255" spans="2:17" x14ac:dyDescent="0.25">
      <c r="B255" s="2">
        <v>1989</v>
      </c>
      <c r="C255" s="2">
        <v>7</v>
      </c>
      <c r="D255" s="3">
        <f>AVERAGE('Full Dataset'!O312:O371)</f>
        <v>-0.30912679145910027</v>
      </c>
      <c r="E255" s="3">
        <f>AVERAGE('Full Dataset'!P312:P371)</f>
        <v>-0.35446222637359992</v>
      </c>
      <c r="F255" s="3">
        <f>AVERAGE('Full Dataset'!Q312:Q371)</f>
        <v>-0.24677430657477087</v>
      </c>
      <c r="G255" s="3">
        <f>AVERAGE('Full Dataset'!R312:R371)</f>
        <v>-0.47141798439128541</v>
      </c>
      <c r="I255" s="13"/>
      <c r="J255" s="13"/>
      <c r="K255" s="13"/>
      <c r="L255" s="13"/>
      <c r="N255" s="3"/>
      <c r="O255" s="3"/>
      <c r="P255" s="3"/>
      <c r="Q255" s="3"/>
    </row>
    <row r="256" spans="2:17" x14ac:dyDescent="0.25">
      <c r="B256" s="2">
        <v>1989</v>
      </c>
      <c r="C256" s="2">
        <v>8</v>
      </c>
      <c r="D256" s="3">
        <f>AVERAGE('Full Dataset'!O313:O372)</f>
        <v>-0.30299224788198736</v>
      </c>
      <c r="E256" s="3">
        <f>AVERAGE('Full Dataset'!P313:P372)</f>
        <v>-0.34810707066191554</v>
      </c>
      <c r="F256" s="3">
        <f>AVERAGE('Full Dataset'!Q313:Q372)</f>
        <v>-0.24111426907602926</v>
      </c>
      <c r="G256" s="3">
        <f>AVERAGE('Full Dataset'!R313:R372)</f>
        <v>-0.46597579924113663</v>
      </c>
      <c r="I256" s="13"/>
      <c r="J256" s="13"/>
      <c r="K256" s="13"/>
      <c r="L256" s="13"/>
      <c r="N256" s="3"/>
      <c r="O256" s="3"/>
      <c r="P256" s="3"/>
      <c r="Q256" s="3"/>
    </row>
    <row r="257" spans="2:17" x14ac:dyDescent="0.25">
      <c r="B257" s="2">
        <v>1989</v>
      </c>
      <c r="C257" s="2">
        <v>9</v>
      </c>
      <c r="D257" s="3">
        <f>AVERAGE('Full Dataset'!O314:O373)</f>
        <v>-0.29314753459180537</v>
      </c>
      <c r="E257" s="3">
        <f>AVERAGE('Full Dataset'!P314:P373)</f>
        <v>-0.33134358141968245</v>
      </c>
      <c r="F257" s="3">
        <f>AVERAGE('Full Dataset'!Q314:Q373)</f>
        <v>-0.23699541931452286</v>
      </c>
      <c r="G257" s="3">
        <f>AVERAGE('Full Dataset'!R314:R373)</f>
        <v>-0.46732161550063706</v>
      </c>
      <c r="I257" s="13"/>
      <c r="J257" s="13"/>
      <c r="K257" s="13"/>
      <c r="L257" s="13"/>
      <c r="N257" s="3"/>
      <c r="O257" s="3"/>
      <c r="P257" s="3"/>
      <c r="Q257" s="3"/>
    </row>
    <row r="258" spans="2:17" x14ac:dyDescent="0.25">
      <c r="B258" s="2">
        <v>1989</v>
      </c>
      <c r="C258" s="2">
        <v>10</v>
      </c>
      <c r="D258" s="3">
        <f>AVERAGE('Full Dataset'!O315:O374)</f>
        <v>-0.28655717272954245</v>
      </c>
      <c r="E258" s="3">
        <f>AVERAGE('Full Dataset'!P315:P374)</f>
        <v>-0.31936219668364518</v>
      </c>
      <c r="F258" s="3">
        <f>AVERAGE('Full Dataset'!Q315:Q374)</f>
        <v>-0.23516113554134588</v>
      </c>
      <c r="G258" s="3">
        <f>AVERAGE('Full Dataset'!R315:R374)</f>
        <v>-0.45915910959444772</v>
      </c>
      <c r="I258" s="13"/>
      <c r="J258" s="13"/>
      <c r="K258" s="13"/>
      <c r="L258" s="13"/>
      <c r="N258" s="3"/>
      <c r="O258" s="3"/>
      <c r="P258" s="3"/>
      <c r="Q258" s="3"/>
    </row>
    <row r="259" spans="2:17" x14ac:dyDescent="0.25">
      <c r="B259" s="2">
        <v>1989</v>
      </c>
      <c r="C259" s="2">
        <v>11</v>
      </c>
      <c r="D259" s="3">
        <f>AVERAGE('Full Dataset'!O316:O375)</f>
        <v>-0.27909546775605559</v>
      </c>
      <c r="E259" s="3">
        <f>AVERAGE('Full Dataset'!P316:P375)</f>
        <v>-0.30744249099165633</v>
      </c>
      <c r="F259" s="3">
        <f>AVERAGE('Full Dataset'!Q316:Q375)</f>
        <v>-0.2316579147693158</v>
      </c>
      <c r="G259" s="3">
        <f>AVERAGE('Full Dataset'!R316:R375)</f>
        <v>-0.45095577487420258</v>
      </c>
      <c r="I259" s="13"/>
      <c r="J259" s="13"/>
      <c r="K259" s="13"/>
      <c r="L259" s="13"/>
      <c r="N259" s="3"/>
      <c r="O259" s="3"/>
      <c r="P259" s="3"/>
      <c r="Q259" s="3"/>
    </row>
    <row r="260" spans="2:17" x14ac:dyDescent="0.25">
      <c r="B260" s="2">
        <v>1989</v>
      </c>
      <c r="C260" s="2">
        <v>12</v>
      </c>
      <c r="D260" s="3">
        <f>AVERAGE('Full Dataset'!O317:O376)</f>
        <v>-0.26160247672978659</v>
      </c>
      <c r="E260" s="3">
        <f>AVERAGE('Full Dataset'!P317:P376)</f>
        <v>-0.26885692338634848</v>
      </c>
      <c r="F260" s="3">
        <f>AVERAGE('Full Dataset'!Q317:Q376)</f>
        <v>-0.23469206127310233</v>
      </c>
      <c r="G260" s="3">
        <f>AVERAGE('Full Dataset'!R317:R376)</f>
        <v>-0.45193585320001156</v>
      </c>
      <c r="I260" s="13"/>
      <c r="J260" s="13"/>
      <c r="K260" s="13"/>
      <c r="L260" s="13"/>
      <c r="N260" s="3"/>
      <c r="O260" s="3"/>
      <c r="P260" s="3"/>
      <c r="Q260" s="3"/>
    </row>
    <row r="261" spans="2:17" x14ac:dyDescent="0.25">
      <c r="B261" s="2">
        <v>1990</v>
      </c>
      <c r="C261" s="2">
        <v>1</v>
      </c>
      <c r="D261" s="3">
        <f>AVERAGE('Full Dataset'!O318:O377)</f>
        <v>-0.25248523892807367</v>
      </c>
      <c r="E261" s="3">
        <f>AVERAGE('Full Dataset'!P318:P377)</f>
        <v>-0.26030082299860841</v>
      </c>
      <c r="F261" s="3">
        <f>AVERAGE('Full Dataset'!Q318:Q377)</f>
        <v>-0.22574612964647209</v>
      </c>
      <c r="G261" s="3">
        <f>AVERAGE('Full Dataset'!R318:R377)</f>
        <v>-0.44559585001247842</v>
      </c>
      <c r="I261" s="13"/>
      <c r="J261" s="13"/>
      <c r="K261" s="13"/>
      <c r="L261" s="13"/>
      <c r="N261" s="3"/>
      <c r="O261" s="3"/>
      <c r="P261" s="3"/>
      <c r="Q261" s="3"/>
    </row>
    <row r="262" spans="2:17" x14ac:dyDescent="0.25">
      <c r="B262" s="2">
        <v>1990</v>
      </c>
      <c r="C262" s="2">
        <v>2</v>
      </c>
      <c r="D262" s="3">
        <f>AVERAGE('Full Dataset'!O319:O378)</f>
        <v>-0.23343118879084546</v>
      </c>
      <c r="E262" s="3">
        <f>AVERAGE('Full Dataset'!P319:P378)</f>
        <v>-0.23211669202244137</v>
      </c>
      <c r="F262" s="3">
        <f>AVERAGE('Full Dataset'!Q319:Q378)</f>
        <v>-0.21895163605155774</v>
      </c>
      <c r="G262" s="3">
        <f>AVERAGE('Full Dataset'!R319:R378)</f>
        <v>-0.43391097225504299</v>
      </c>
      <c r="I262" s="13"/>
      <c r="J262" s="13"/>
      <c r="K262" s="13"/>
      <c r="L262" s="13"/>
      <c r="N262" s="3"/>
      <c r="O262" s="3"/>
      <c r="P262" s="3"/>
      <c r="Q262" s="3"/>
    </row>
    <row r="263" spans="2:17" x14ac:dyDescent="0.25">
      <c r="B263" s="2">
        <v>1990</v>
      </c>
      <c r="C263" s="2">
        <v>3</v>
      </c>
      <c r="D263" s="3">
        <f>AVERAGE('Full Dataset'!O320:O379)</f>
        <v>-0.20614114563724148</v>
      </c>
      <c r="E263" s="3">
        <f>AVERAGE('Full Dataset'!P320:P379)</f>
        <v>-0.19981141015870699</v>
      </c>
      <c r="F263" s="3">
        <f>AVERAGE('Full Dataset'!Q320:Q379)</f>
        <v>-0.19931873069716247</v>
      </c>
      <c r="G263" s="3">
        <f>AVERAGE('Full Dataset'!R320:R379)</f>
        <v>-0.42124586701005901</v>
      </c>
      <c r="I263" s="13"/>
      <c r="J263" s="13"/>
      <c r="K263" s="13"/>
      <c r="L263" s="13"/>
      <c r="N263" s="3"/>
      <c r="O263" s="3"/>
      <c r="P263" s="3"/>
      <c r="Q263" s="3"/>
    </row>
    <row r="264" spans="2:17" x14ac:dyDescent="0.25">
      <c r="B264" s="2">
        <v>1990</v>
      </c>
      <c r="C264" s="2">
        <v>4</v>
      </c>
      <c r="D264" s="3">
        <f>AVERAGE('Full Dataset'!O321:O380)</f>
        <v>-0.18524419407174395</v>
      </c>
      <c r="E264" s="3">
        <f>AVERAGE('Full Dataset'!P321:P380)</f>
        <v>-0.18166362830355087</v>
      </c>
      <c r="F264" s="3">
        <f>AVERAGE('Full Dataset'!Q321:Q380)</f>
        <v>-0.17721024904370516</v>
      </c>
      <c r="G264" s="3">
        <f>AVERAGE('Full Dataset'!R321:R380)</f>
        <v>-0.40573360813240372</v>
      </c>
      <c r="I264" s="13"/>
      <c r="J264" s="13"/>
      <c r="K264" s="13"/>
      <c r="L264" s="13"/>
      <c r="N264" s="3"/>
      <c r="O264" s="3"/>
      <c r="P264" s="3"/>
      <c r="Q264" s="3"/>
    </row>
    <row r="265" spans="2:17" x14ac:dyDescent="0.25">
      <c r="B265" s="2">
        <v>1990</v>
      </c>
      <c r="C265" s="2">
        <v>5</v>
      </c>
      <c r="D265" s="3">
        <f>AVERAGE('Full Dataset'!O322:O381)</f>
        <v>-0.16258411585583918</v>
      </c>
      <c r="E265" s="3">
        <f>AVERAGE('Full Dataset'!P322:P381)</f>
        <v>-0.16512613800363093</v>
      </c>
      <c r="F265" s="3">
        <f>AVERAGE('Full Dataset'!Q322:Q381)</f>
        <v>-0.1509783709699804</v>
      </c>
      <c r="G265" s="3">
        <f>AVERAGE('Full Dataset'!R322:R381)</f>
        <v>-0.38405275448205084</v>
      </c>
      <c r="I265" s="13"/>
      <c r="J265" s="13"/>
      <c r="K265" s="13"/>
      <c r="L265" s="13"/>
      <c r="N265" s="3"/>
      <c r="O265" s="3"/>
      <c r="P265" s="3"/>
      <c r="Q265" s="3"/>
    </row>
    <row r="266" spans="2:17" x14ac:dyDescent="0.25">
      <c r="B266" s="2">
        <v>1990</v>
      </c>
      <c r="C266" s="2">
        <v>6</v>
      </c>
      <c r="D266" s="3">
        <f>AVERAGE('Full Dataset'!O323:O382)</f>
        <v>-0.14665955872255204</v>
      </c>
      <c r="E266" s="3">
        <f>AVERAGE('Full Dataset'!P323:P382)</f>
        <v>-0.15474359255654371</v>
      </c>
      <c r="F266" s="3">
        <f>AVERAGE('Full Dataset'!Q323:Q382)</f>
        <v>-0.13153967140073244</v>
      </c>
      <c r="G266" s="3">
        <f>AVERAGE('Full Dataset'!R323:R382)</f>
        <v>-0.37007499941162386</v>
      </c>
      <c r="I266" s="13"/>
      <c r="J266" s="13"/>
      <c r="K266" s="13"/>
      <c r="L266" s="13"/>
      <c r="N266" s="3"/>
      <c r="O266" s="3"/>
      <c r="P266" s="3"/>
      <c r="Q266" s="3"/>
    </row>
    <row r="267" spans="2:17" x14ac:dyDescent="0.25">
      <c r="B267" s="2">
        <v>1990</v>
      </c>
      <c r="C267" s="2">
        <v>7</v>
      </c>
      <c r="D267" s="3">
        <f>AVERAGE('Full Dataset'!O324:O383)</f>
        <v>-0.12062372051809138</v>
      </c>
      <c r="E267" s="3">
        <f>AVERAGE('Full Dataset'!P324:P383)</f>
        <v>-0.12618613108219376</v>
      </c>
      <c r="F267" s="3">
        <f>AVERAGE('Full Dataset'!Q324:Q383)</f>
        <v>-0.10922639586953145</v>
      </c>
      <c r="G267" s="3">
        <f>AVERAGE('Full Dataset'!R324:R383)</f>
        <v>-0.35401482531119211</v>
      </c>
      <c r="I267" s="13"/>
      <c r="J267" s="13"/>
      <c r="K267" s="13"/>
      <c r="L267" s="13"/>
      <c r="N267" s="3"/>
      <c r="O267" s="3"/>
      <c r="P267" s="3"/>
      <c r="Q267" s="3"/>
    </row>
    <row r="268" spans="2:17" x14ac:dyDescent="0.25">
      <c r="B268" s="2">
        <v>1990</v>
      </c>
      <c r="C268" s="2">
        <v>8</v>
      </c>
      <c r="D268" s="3">
        <f>AVERAGE('Full Dataset'!O325:O384)</f>
        <v>-0.10864675448658528</v>
      </c>
      <c r="E268" s="3">
        <f>AVERAGE('Full Dataset'!P325:P384)</f>
        <v>-0.12459734215427276</v>
      </c>
      <c r="F268" s="3">
        <f>AVERAGE('Full Dataset'!Q325:Q384)</f>
        <v>-8.8850260874061615E-2</v>
      </c>
      <c r="G268" s="3">
        <f>AVERAGE('Full Dataset'!R325:R384)</f>
        <v>-0.33814178528992322</v>
      </c>
      <c r="I268" s="13"/>
      <c r="J268" s="13"/>
      <c r="K268" s="13"/>
      <c r="L268" s="13"/>
      <c r="N268" s="3"/>
      <c r="O268" s="3"/>
      <c r="P268" s="3"/>
      <c r="Q268" s="3"/>
    </row>
    <row r="269" spans="2:17" x14ac:dyDescent="0.25">
      <c r="B269" s="2">
        <v>1990</v>
      </c>
      <c r="C269" s="2">
        <v>9</v>
      </c>
      <c r="D269" s="3">
        <f>AVERAGE('Full Dataset'!O326:O385)</f>
        <v>-9.4426613067433399E-2</v>
      </c>
      <c r="E269" s="3">
        <f>AVERAGE('Full Dataset'!P326:P385)</f>
        <v>-0.11596160527191014</v>
      </c>
      <c r="F269" s="3">
        <f>AVERAGE('Full Dataset'!Q326:Q385)</f>
        <v>-7.0658674427407711E-2</v>
      </c>
      <c r="G269" s="3">
        <f>AVERAGE('Full Dataset'!R326:R385)</f>
        <v>-0.3175059359775842</v>
      </c>
      <c r="I269" s="13"/>
      <c r="J269" s="13"/>
      <c r="K269" s="13"/>
      <c r="L269" s="13"/>
      <c r="N269" s="3"/>
      <c r="O269" s="3"/>
      <c r="P269" s="3"/>
      <c r="Q269" s="3"/>
    </row>
    <row r="270" spans="2:17" x14ac:dyDescent="0.25">
      <c r="B270" s="2">
        <v>1990</v>
      </c>
      <c r="C270" s="2">
        <v>10</v>
      </c>
      <c r="D270" s="3">
        <f>AVERAGE('Full Dataset'!O327:O386)</f>
        <v>-7.2946915145983934E-2</v>
      </c>
      <c r="E270" s="3">
        <f>AVERAGE('Full Dataset'!P327:P386)</f>
        <v>-9.7835920671238391E-2</v>
      </c>
      <c r="F270" s="3">
        <f>AVERAGE('Full Dataset'!Q327:Q386)</f>
        <v>-4.742441330049766E-2</v>
      </c>
      <c r="G270" s="3">
        <f>AVERAGE('Full Dataset'!R327:R386)</f>
        <v>-0.28984411040660796</v>
      </c>
      <c r="I270" s="13"/>
      <c r="J270" s="13"/>
      <c r="K270" s="13"/>
      <c r="L270" s="13"/>
      <c r="N270" s="3"/>
      <c r="O270" s="3"/>
      <c r="P270" s="3"/>
      <c r="Q270" s="3"/>
    </row>
    <row r="271" spans="2:17" x14ac:dyDescent="0.25">
      <c r="B271" s="2">
        <v>1990</v>
      </c>
      <c r="C271" s="2">
        <v>11</v>
      </c>
      <c r="D271" s="3">
        <f>AVERAGE('Full Dataset'!O328:O387)</f>
        <v>-5.1076400568522723E-2</v>
      </c>
      <c r="E271" s="3">
        <f>AVERAGE('Full Dataset'!P328:P387)</f>
        <v>-6.9291362303580947E-2</v>
      </c>
      <c r="F271" s="3">
        <f>AVERAGE('Full Dataset'!Q328:Q387)</f>
        <v>-3.2774580981099026E-2</v>
      </c>
      <c r="G271" s="3">
        <f>AVERAGE('Full Dataset'!R328:R387)</f>
        <v>-0.26668175354944529</v>
      </c>
      <c r="I271" s="13"/>
      <c r="J271" s="13"/>
      <c r="K271" s="13"/>
      <c r="L271" s="13"/>
      <c r="N271" s="3"/>
      <c r="O271" s="3"/>
      <c r="P271" s="3"/>
      <c r="Q271" s="3"/>
    </row>
    <row r="272" spans="2:17" x14ac:dyDescent="0.25">
      <c r="B272" s="2">
        <v>1990</v>
      </c>
      <c r="C272" s="2">
        <v>12</v>
      </c>
      <c r="D272" s="3">
        <f>AVERAGE('Full Dataset'!O329:O388)</f>
        <v>-3.2258182949354446E-2</v>
      </c>
      <c r="E272" s="3">
        <f>AVERAGE('Full Dataset'!P329:P388)</f>
        <v>-4.7108566352351326E-2</v>
      </c>
      <c r="F272" s="3">
        <f>AVERAGE('Full Dataset'!Q329:Q388)</f>
        <v>-1.8615230630094768E-2</v>
      </c>
      <c r="G272" s="3">
        <f>AVERAGE('Full Dataset'!R329:R388)</f>
        <v>-0.24021963875259666</v>
      </c>
      <c r="I272" s="13"/>
      <c r="J272" s="13"/>
      <c r="K272" s="13"/>
      <c r="L272" s="13"/>
      <c r="N272" s="3"/>
      <c r="O272" s="3"/>
      <c r="P272" s="3"/>
      <c r="Q272" s="3"/>
    </row>
    <row r="273" spans="2:17" x14ac:dyDescent="0.25">
      <c r="B273" s="2">
        <v>1991</v>
      </c>
      <c r="C273" s="2">
        <v>1</v>
      </c>
      <c r="D273" s="3">
        <f>AVERAGE('Full Dataset'!O330:O389)</f>
        <v>-1.9386788405759522E-2</v>
      </c>
      <c r="E273" s="3">
        <f>AVERAGE('Full Dataset'!P330:P389)</f>
        <v>-4.8942016435438614E-2</v>
      </c>
      <c r="F273" s="3">
        <f>AVERAGE('Full Dataset'!Q330:Q389)</f>
        <v>6.1581184898045404E-3</v>
      </c>
      <c r="G273" s="3">
        <f>AVERAGE('Full Dataset'!R330:R389)</f>
        <v>-0.20851962281493205</v>
      </c>
      <c r="I273" s="13"/>
      <c r="J273" s="13"/>
      <c r="K273" s="13"/>
      <c r="L273" s="13"/>
      <c r="N273" s="3"/>
      <c r="O273" s="3"/>
      <c r="P273" s="3"/>
      <c r="Q273" s="3"/>
    </row>
    <row r="274" spans="2:17" x14ac:dyDescent="0.25">
      <c r="B274" s="2">
        <v>1991</v>
      </c>
      <c r="C274" s="2">
        <v>2</v>
      </c>
      <c r="D274" s="3">
        <f>AVERAGE('Full Dataset'!O331:O390)</f>
        <v>-7.8540738490161747E-3</v>
      </c>
      <c r="E274" s="3">
        <f>AVERAGE('Full Dataset'!P331:P390)</f>
        <v>-4.4133349539030954E-2</v>
      </c>
      <c r="F274" s="3">
        <f>AVERAGE('Full Dataset'!Q331:Q390)</f>
        <v>2.3144352477090822E-2</v>
      </c>
      <c r="G274" s="3">
        <f>AVERAGE('Full Dataset'!R331:R390)</f>
        <v>-0.18461873649290478</v>
      </c>
      <c r="I274" s="13"/>
      <c r="J274" s="13"/>
      <c r="K274" s="13"/>
      <c r="L274" s="13"/>
      <c r="N274" s="3"/>
      <c r="O274" s="3"/>
      <c r="P274" s="3"/>
      <c r="Q274" s="3"/>
    </row>
    <row r="275" spans="2:17" x14ac:dyDescent="0.25">
      <c r="B275" s="2">
        <v>1991</v>
      </c>
      <c r="C275" s="2">
        <v>3</v>
      </c>
      <c r="D275" s="3">
        <f>AVERAGE('Full Dataset'!O332:O391)</f>
        <v>-5.9342016594726872E-4</v>
      </c>
      <c r="E275" s="3">
        <f>AVERAGE('Full Dataset'!P332:P391)</f>
        <v>-4.7599581498659109E-2</v>
      </c>
      <c r="F275" s="3">
        <f>AVERAGE('Full Dataset'!Q332:Q391)</f>
        <v>4.0407769254231798E-2</v>
      </c>
      <c r="G275" s="3">
        <f>AVERAGE('Full Dataset'!R332:R391)</f>
        <v>-0.1680566757879258</v>
      </c>
      <c r="I275" s="13"/>
      <c r="J275" s="13"/>
      <c r="K275" s="13"/>
      <c r="L275" s="13"/>
      <c r="N275" s="3"/>
      <c r="O275" s="3"/>
      <c r="P275" s="3"/>
      <c r="Q275" s="3"/>
    </row>
    <row r="276" spans="2:17" x14ac:dyDescent="0.25">
      <c r="B276" s="2">
        <v>1991</v>
      </c>
      <c r="C276" s="2">
        <v>4</v>
      </c>
      <c r="D276" s="3">
        <f>AVERAGE('Full Dataset'!O333:O392)</f>
        <v>8.2052962826833012E-3</v>
      </c>
      <c r="E276" s="3">
        <f>AVERAGE('Full Dataset'!P333:P392)</f>
        <v>-3.6005165313420476E-2</v>
      </c>
      <c r="F276" s="3">
        <f>AVERAGE('Full Dataset'!Q333:Q392)</f>
        <v>4.6469772288244372E-2</v>
      </c>
      <c r="G276" s="3">
        <f>AVERAGE('Full Dataset'!R333:R392)</f>
        <v>-0.15032837992774886</v>
      </c>
      <c r="I276" s="13"/>
      <c r="J276" s="13"/>
      <c r="K276" s="13"/>
      <c r="L276" s="13"/>
      <c r="N276" s="3"/>
      <c r="O276" s="3"/>
      <c r="P276" s="3"/>
      <c r="Q276" s="3"/>
    </row>
    <row r="277" spans="2:17" x14ac:dyDescent="0.25">
      <c r="B277" s="2">
        <v>1991</v>
      </c>
      <c r="C277" s="2">
        <v>5</v>
      </c>
      <c r="D277" s="3">
        <f>AVERAGE('Full Dataset'!O334:O393)</f>
        <v>1.2975839064978961E-2</v>
      </c>
      <c r="E277" s="3">
        <f>AVERAGE('Full Dataset'!P334:P393)</f>
        <v>-3.7060749800649447E-2</v>
      </c>
      <c r="F277" s="3">
        <f>AVERAGE('Full Dataset'!Q334:Q393)</f>
        <v>5.6113845109466716E-2</v>
      </c>
      <c r="G277" s="3">
        <f>AVERAGE('Full Dataset'!R334:R393)</f>
        <v>-0.13793932069897608</v>
      </c>
      <c r="I277" s="13"/>
      <c r="J277" s="13"/>
      <c r="K277" s="13"/>
      <c r="L277" s="13"/>
      <c r="N277" s="3"/>
      <c r="O277" s="3"/>
      <c r="P277" s="3"/>
      <c r="Q277" s="3"/>
    </row>
    <row r="278" spans="2:17" x14ac:dyDescent="0.25">
      <c r="B278" s="2">
        <v>1991</v>
      </c>
      <c r="C278" s="2">
        <v>6</v>
      </c>
      <c r="D278" s="3">
        <f>AVERAGE('Full Dataset'!O335:O394)</f>
        <v>3.9829013838757352E-2</v>
      </c>
      <c r="E278" s="3">
        <f>AVERAGE('Full Dataset'!P335:P394)</f>
        <v>-8.1379446266211086E-3</v>
      </c>
      <c r="F278" s="3">
        <f>AVERAGE('Full Dataset'!Q335:Q394)</f>
        <v>7.9197300847948487E-2</v>
      </c>
      <c r="G278" s="3">
        <f>AVERAGE('Full Dataset'!R335:R394)</f>
        <v>-0.116249700762106</v>
      </c>
      <c r="I278" s="13"/>
      <c r="J278" s="13"/>
      <c r="K278" s="13"/>
      <c r="L278" s="13"/>
      <c r="N278" s="3"/>
      <c r="O278" s="3"/>
      <c r="P278" s="3"/>
      <c r="Q278" s="3"/>
    </row>
    <row r="279" spans="2:17" x14ac:dyDescent="0.25">
      <c r="B279" s="2">
        <v>1991</v>
      </c>
      <c r="C279" s="2">
        <v>7</v>
      </c>
      <c r="D279" s="3">
        <f>AVERAGE('Full Dataset'!O336:O395)</f>
        <v>6.2689749823162014E-2</v>
      </c>
      <c r="E279" s="3">
        <f>AVERAGE('Full Dataset'!P336:P395)</f>
        <v>1.6703134875039525E-2</v>
      </c>
      <c r="F279" s="3">
        <f>AVERAGE('Full Dataset'!Q336:Q395)</f>
        <v>9.8721416937749301E-2</v>
      </c>
      <c r="G279" s="3">
        <f>AVERAGE('Full Dataset'!R336:R395)</f>
        <v>-9.4521229920345895E-2</v>
      </c>
      <c r="I279" s="13"/>
      <c r="J279" s="13"/>
      <c r="K279" s="13"/>
      <c r="L279" s="13"/>
      <c r="N279" s="3"/>
      <c r="O279" s="3"/>
      <c r="P279" s="3"/>
      <c r="Q279" s="3"/>
    </row>
    <row r="280" spans="2:17" x14ac:dyDescent="0.25">
      <c r="B280" s="2">
        <v>1991</v>
      </c>
      <c r="C280" s="2">
        <v>8</v>
      </c>
      <c r="D280" s="3">
        <f>AVERAGE('Full Dataset'!O337:O396)</f>
        <v>7.8464290450023552E-2</v>
      </c>
      <c r="E280" s="3">
        <f>AVERAGE('Full Dataset'!P337:P396)</f>
        <v>3.0472638917022333E-2</v>
      </c>
      <c r="F280" s="3">
        <f>AVERAGE('Full Dataset'!Q337:Q396)</f>
        <v>0.11494685776747531</v>
      </c>
      <c r="G280" s="3">
        <f>AVERAGE('Full Dataset'!R337:R396)</f>
        <v>-8.3636859620047702E-2</v>
      </c>
      <c r="I280" s="13"/>
      <c r="J280" s="13"/>
      <c r="K280" s="13"/>
      <c r="L280" s="13"/>
      <c r="N280" s="3"/>
      <c r="O280" s="3"/>
      <c r="P280" s="3"/>
      <c r="Q280" s="3"/>
    </row>
    <row r="281" spans="2:17" x14ac:dyDescent="0.25">
      <c r="B281" s="2">
        <v>1991</v>
      </c>
      <c r="C281" s="2">
        <v>9</v>
      </c>
      <c r="D281" s="3">
        <f>AVERAGE('Full Dataset'!O338:O397)</f>
        <v>9.4598681675599622E-2</v>
      </c>
      <c r="E281" s="3">
        <f>AVERAGE('Full Dataset'!P338:P397)</f>
        <v>5.4686567822470285E-2</v>
      </c>
      <c r="F281" s="3">
        <f>AVERAGE('Full Dataset'!Q338:Q397)</f>
        <v>0.1231845572904884</v>
      </c>
      <c r="G281" s="3">
        <f>AVERAGE('Full Dataset'!R338:R397)</f>
        <v>-7.9150805421713363E-2</v>
      </c>
      <c r="I281" s="13"/>
      <c r="J281" s="13"/>
      <c r="K281" s="13"/>
      <c r="L281" s="13"/>
      <c r="N281" s="3"/>
      <c r="O281" s="3"/>
      <c r="P281" s="3"/>
      <c r="Q281" s="3"/>
    </row>
    <row r="282" spans="2:17" x14ac:dyDescent="0.25">
      <c r="B282" s="2">
        <v>1991</v>
      </c>
      <c r="C282" s="2">
        <v>10</v>
      </c>
      <c r="D282" s="3">
        <f>AVERAGE('Full Dataset'!O339:O398)</f>
        <v>0.10558261811270458</v>
      </c>
      <c r="E282" s="3">
        <f>AVERAGE('Full Dataset'!P339:P398)</f>
        <v>6.6975167551739281E-2</v>
      </c>
      <c r="F282" s="3">
        <f>AVERAGE('Full Dataset'!Q339:Q398)</f>
        <v>0.13235597615637412</v>
      </c>
      <c r="G282" s="3">
        <f>AVERAGE('Full Dataset'!R339:R398)</f>
        <v>-7.8697332871369916E-2</v>
      </c>
      <c r="I282" s="13"/>
      <c r="J282" s="13"/>
      <c r="K282" s="13"/>
      <c r="L282" s="13"/>
      <c r="N282" s="3"/>
      <c r="O282" s="3"/>
      <c r="P282" s="3"/>
      <c r="Q282" s="3"/>
    </row>
    <row r="283" spans="2:17" x14ac:dyDescent="0.25">
      <c r="B283" s="2">
        <v>1991</v>
      </c>
      <c r="C283" s="2">
        <v>11</v>
      </c>
      <c r="D283" s="3">
        <f>AVERAGE('Full Dataset'!O340:O399)</f>
        <v>0.11227242257169286</v>
      </c>
      <c r="E283" s="3">
        <f>AVERAGE('Full Dataset'!P340:P399)</f>
        <v>7.9208549709306811E-2</v>
      </c>
      <c r="F283" s="3">
        <f>AVERAGE('Full Dataset'!Q340:Q399)</f>
        <v>0.1336298746189305</v>
      </c>
      <c r="G283" s="3">
        <f>AVERAGE('Full Dataset'!R340:R399)</f>
        <v>-7.7249685567797141E-2</v>
      </c>
      <c r="I283" s="13"/>
      <c r="J283" s="13"/>
      <c r="K283" s="13"/>
      <c r="L283" s="13"/>
      <c r="N283" s="3"/>
      <c r="O283" s="3"/>
      <c r="P283" s="3"/>
      <c r="Q283" s="3"/>
    </row>
    <row r="284" spans="2:17" x14ac:dyDescent="0.25">
      <c r="B284" s="2">
        <v>1991</v>
      </c>
      <c r="C284" s="2">
        <v>12</v>
      </c>
      <c r="D284" s="3">
        <f>AVERAGE('Full Dataset'!O341:O400)</f>
        <v>0.11757332894328941</v>
      </c>
      <c r="E284" s="3">
        <f>AVERAGE('Full Dataset'!P341:P400)</f>
        <v>8.6238308989625964E-2</v>
      </c>
      <c r="F284" s="3">
        <f>AVERAGE('Full Dataset'!Q341:Q400)</f>
        <v>0.1370011485120268</v>
      </c>
      <c r="G284" s="3">
        <f>AVERAGE('Full Dataset'!R341:R400)</f>
        <v>-7.2349293938751502E-2</v>
      </c>
      <c r="I284" s="13"/>
      <c r="J284" s="13"/>
      <c r="K284" s="13"/>
      <c r="L284" s="13"/>
      <c r="N284" s="3"/>
      <c r="O284" s="3"/>
      <c r="P284" s="3"/>
      <c r="Q284" s="3"/>
    </row>
    <row r="285" spans="2:17" x14ac:dyDescent="0.25">
      <c r="B285" s="2">
        <v>1992</v>
      </c>
      <c r="C285" s="2">
        <v>1</v>
      </c>
      <c r="D285" s="3">
        <f>AVERAGE('Full Dataset'!O342:O401)</f>
        <v>0.12347271810910386</v>
      </c>
      <c r="E285" s="3">
        <f>AVERAGE('Full Dataset'!P342:P401)</f>
        <v>9.7697372008921049E-2</v>
      </c>
      <c r="F285" s="3">
        <f>AVERAGE('Full Dataset'!Q342:Q401)</f>
        <v>0.1370011485120268</v>
      </c>
      <c r="G285" s="3">
        <f>AVERAGE('Full Dataset'!R342:R401)</f>
        <v>-6.8122625147063007E-2</v>
      </c>
      <c r="I285" s="13"/>
      <c r="J285" s="13"/>
      <c r="K285" s="13"/>
      <c r="L285" s="13"/>
      <c r="N285" s="3"/>
      <c r="O285" s="3"/>
      <c r="P285" s="3"/>
      <c r="Q285" s="3"/>
    </row>
    <row r="286" spans="2:17" x14ac:dyDescent="0.25">
      <c r="B286" s="2">
        <v>1992</v>
      </c>
      <c r="C286" s="2">
        <v>2</v>
      </c>
      <c r="D286" s="3">
        <f>AVERAGE('Full Dataset'!O343:O402)</f>
        <v>0.12522769641121698</v>
      </c>
      <c r="E286" s="3">
        <f>AVERAGE('Full Dataset'!P343:P402)</f>
        <v>9.1285816147044244E-2</v>
      </c>
      <c r="F286" s="3">
        <f>AVERAGE('Full Dataset'!Q343:Q402)</f>
        <v>0.14719288890439877</v>
      </c>
      <c r="G286" s="3">
        <f>AVERAGE('Full Dataset'!R343:R402)</f>
        <v>-6.0686793846876731E-2</v>
      </c>
      <c r="I286" s="13"/>
      <c r="J286" s="13"/>
      <c r="K286" s="13"/>
      <c r="L286" s="13"/>
      <c r="N286" s="3"/>
      <c r="O286" s="3"/>
      <c r="P286" s="3"/>
      <c r="Q286" s="3"/>
    </row>
    <row r="287" spans="2:17" x14ac:dyDescent="0.25">
      <c r="B287" s="2">
        <v>1992</v>
      </c>
      <c r="C287" s="2">
        <v>3</v>
      </c>
      <c r="D287" s="3">
        <f>AVERAGE('Full Dataset'!O344:O403)</f>
        <v>0.13574312588324772</v>
      </c>
      <c r="E287" s="3">
        <f>AVERAGE('Full Dataset'!P344:P403)</f>
        <v>0.10778508027487431</v>
      </c>
      <c r="F287" s="3">
        <f>AVERAGE('Full Dataset'!Q344:Q403)</f>
        <v>0.15091637095437027</v>
      </c>
      <c r="G287" s="3">
        <f>AVERAGE('Full Dataset'!R344:R403)</f>
        <v>-7.0916301929363296E-2</v>
      </c>
      <c r="I287" s="13"/>
      <c r="J287" s="13"/>
      <c r="K287" s="13"/>
      <c r="L287" s="13"/>
      <c r="N287" s="3"/>
      <c r="O287" s="3"/>
      <c r="P287" s="3"/>
      <c r="Q287" s="3"/>
    </row>
    <row r="288" spans="2:17" x14ac:dyDescent="0.25">
      <c r="B288" s="2">
        <v>1992</v>
      </c>
      <c r="C288" s="2">
        <v>4</v>
      </c>
      <c r="D288" s="3">
        <f>AVERAGE('Full Dataset'!O345:O404)</f>
        <v>0.1316187275479522</v>
      </c>
      <c r="E288" s="3">
        <f>AVERAGE('Full Dataset'!P345:P404)</f>
        <v>0.10358420484544002</v>
      </c>
      <c r="F288" s="3">
        <f>AVERAGE('Full Dataset'!Q345:Q404)</f>
        <v>0.14699389840295046</v>
      </c>
      <c r="G288" s="3">
        <f>AVERAGE('Full Dataset'!R345:R404)</f>
        <v>-7.5902385140037582E-2</v>
      </c>
      <c r="I288" s="13"/>
      <c r="J288" s="13"/>
      <c r="K288" s="13"/>
      <c r="L288" s="13"/>
      <c r="N288" s="3"/>
      <c r="O288" s="3"/>
      <c r="P288" s="3"/>
      <c r="Q288" s="3"/>
    </row>
    <row r="289" spans="2:17" x14ac:dyDescent="0.25">
      <c r="B289" s="2">
        <v>1992</v>
      </c>
      <c r="C289" s="2">
        <v>5</v>
      </c>
      <c r="D289" s="3">
        <f>AVERAGE('Full Dataset'!O346:O405)</f>
        <v>0.12804082046123041</v>
      </c>
      <c r="E289" s="3">
        <f>AVERAGE('Full Dataset'!P346:P405)</f>
        <v>0.10323234334969712</v>
      </c>
      <c r="F289" s="3">
        <f>AVERAGE('Full Dataset'!Q346:Q405)</f>
        <v>0.14082169179736825</v>
      </c>
      <c r="G289" s="3">
        <f>AVERAGE('Full Dataset'!R346:R405)</f>
        <v>-8.3129336356821973E-2</v>
      </c>
      <c r="I289" s="13"/>
      <c r="J289" s="13"/>
      <c r="K289" s="13"/>
      <c r="L289" s="13"/>
      <c r="N289" s="3"/>
      <c r="O289" s="3"/>
      <c r="P289" s="3"/>
      <c r="Q289" s="3"/>
    </row>
    <row r="290" spans="2:17" x14ac:dyDescent="0.25">
      <c r="B290" s="2">
        <v>1992</v>
      </c>
      <c r="C290" s="2">
        <v>6</v>
      </c>
      <c r="D290" s="3">
        <f>AVERAGE('Full Dataset'!O347:O406)</f>
        <v>0.12085915744033611</v>
      </c>
      <c r="E290" s="3">
        <f>AVERAGE('Full Dataset'!P347:P406)</f>
        <v>9.2664395305340708E-2</v>
      </c>
      <c r="F290" s="3">
        <f>AVERAGE('Full Dataset'!Q347:Q406)</f>
        <v>0.13677196272044159</v>
      </c>
      <c r="G290" s="3">
        <f>AVERAGE('Full Dataset'!R347:R406)</f>
        <v>-8.6985268790043202E-2</v>
      </c>
      <c r="I290" s="13"/>
      <c r="J290" s="13"/>
      <c r="K290" s="13"/>
      <c r="L290" s="13"/>
      <c r="N290" s="3"/>
      <c r="O290" s="3"/>
      <c r="P290" s="3"/>
      <c r="Q290" s="3"/>
    </row>
    <row r="291" spans="2:17" x14ac:dyDescent="0.25">
      <c r="B291" s="2">
        <v>1992</v>
      </c>
      <c r="C291" s="2">
        <v>7</v>
      </c>
      <c r="D291" s="3">
        <f>AVERAGE('Full Dataset'!O348:O407)</f>
        <v>9.9585972565959829E-2</v>
      </c>
      <c r="E291" s="3">
        <f>AVERAGE('Full Dataset'!P348:P407)</f>
        <v>6.2150943319048933E-2</v>
      </c>
      <c r="F291" s="3">
        <f>AVERAGE('Full Dataset'!Q348:Q407)</f>
        <v>0.12441997090852699</v>
      </c>
      <c r="G291" s="3">
        <f>AVERAGE('Full Dataset'!R348:R407)</f>
        <v>-9.9738936458032806E-2</v>
      </c>
      <c r="I291" s="13"/>
      <c r="J291" s="13"/>
      <c r="K291" s="13"/>
      <c r="L291" s="13"/>
      <c r="N291" s="3"/>
      <c r="O291" s="3"/>
      <c r="P291" s="3"/>
      <c r="Q291" s="3"/>
    </row>
    <row r="292" spans="2:17" x14ac:dyDescent="0.25">
      <c r="B292" s="2">
        <v>1992</v>
      </c>
      <c r="C292" s="2">
        <v>8</v>
      </c>
      <c r="D292" s="3">
        <f>AVERAGE('Full Dataset'!O349:O408)</f>
        <v>8.8193248779893166E-2</v>
      </c>
      <c r="E292" s="3">
        <f>AVERAGE('Full Dataset'!P349:P408)</f>
        <v>5.9149897566309215E-2</v>
      </c>
      <c r="F292" s="3">
        <f>AVERAGE('Full Dataset'!Q349:Q408)</f>
        <v>0.1063078509125539</v>
      </c>
      <c r="G292" s="3">
        <f>AVERAGE('Full Dataset'!R349:R408)</f>
        <v>-0.11742603819601778</v>
      </c>
      <c r="I292" s="13"/>
      <c r="J292" s="13"/>
      <c r="K292" s="13"/>
      <c r="L292" s="13"/>
      <c r="N292" s="3"/>
      <c r="O292" s="3"/>
      <c r="P292" s="3"/>
      <c r="Q292" s="3"/>
    </row>
    <row r="293" spans="2:17" x14ac:dyDescent="0.25">
      <c r="B293" s="2">
        <v>1992</v>
      </c>
      <c r="C293" s="2">
        <v>9</v>
      </c>
      <c r="D293" s="3">
        <f>AVERAGE('Full Dataset'!O350:O409)</f>
        <v>6.932421497371094E-2</v>
      </c>
      <c r="E293" s="3">
        <f>AVERAGE('Full Dataset'!P350:P409)</f>
        <v>3.1380077003417786E-2</v>
      </c>
      <c r="F293" s="3">
        <f>AVERAGE('Full Dataset'!Q350:Q409)</f>
        <v>9.566748902866197E-2</v>
      </c>
      <c r="G293" s="3">
        <f>AVERAGE('Full Dataset'!R350:R409)</f>
        <v>-0.13806188750835671</v>
      </c>
      <c r="I293" s="13"/>
      <c r="J293" s="13"/>
      <c r="K293" s="13"/>
      <c r="L293" s="13"/>
      <c r="N293" s="3"/>
      <c r="O293" s="3"/>
      <c r="P293" s="3"/>
      <c r="Q293" s="3"/>
    </row>
    <row r="294" spans="2:17" x14ac:dyDescent="0.25">
      <c r="B294" s="2">
        <v>1992</v>
      </c>
      <c r="C294" s="2">
        <v>10</v>
      </c>
      <c r="D294" s="3">
        <f>AVERAGE('Full Dataset'!O351:O410)</f>
        <v>5.8096191060225927E-2</v>
      </c>
      <c r="E294" s="3">
        <f>AVERAGE('Full Dataset'!P351:P410)</f>
        <v>2.3546094676008811E-2</v>
      </c>
      <c r="F294" s="3">
        <f>AVERAGE('Full Dataset'!Q351:Q410)</f>
        <v>8.2521788654225978E-2</v>
      </c>
      <c r="G294" s="3">
        <f>AVERAGE('Full Dataset'!R351:R410)</f>
        <v>-0.15892162482417532</v>
      </c>
      <c r="I294" s="13"/>
      <c r="J294" s="13"/>
      <c r="K294" s="13"/>
      <c r="L294" s="13"/>
      <c r="N294" s="3"/>
      <c r="O294" s="3"/>
      <c r="P294" s="3"/>
      <c r="Q294" s="3"/>
    </row>
    <row r="295" spans="2:17" x14ac:dyDescent="0.25">
      <c r="B295" s="2">
        <v>1992</v>
      </c>
      <c r="C295" s="2">
        <v>11</v>
      </c>
      <c r="D295" s="3">
        <f>AVERAGE('Full Dataset'!O352:O411)</f>
        <v>4.6517683342746537E-2</v>
      </c>
      <c r="E295" s="3">
        <f>AVERAGE('Full Dataset'!P352:P411)</f>
        <v>1.6958888898857102E-2</v>
      </c>
      <c r="F295" s="3">
        <f>AVERAGE('Full Dataset'!Q352:Q411)</f>
        <v>6.8508905566105463E-2</v>
      </c>
      <c r="G295" s="3">
        <f>AVERAGE('Full Dataset'!R352:R411)</f>
        <v>-0.18256653078252885</v>
      </c>
      <c r="I295" s="13"/>
      <c r="J295" s="13"/>
      <c r="K295" s="13"/>
      <c r="L295" s="13"/>
      <c r="N295" s="3"/>
      <c r="O295" s="3"/>
      <c r="P295" s="3"/>
      <c r="Q295" s="3"/>
    </row>
    <row r="296" spans="2:17" x14ac:dyDescent="0.25">
      <c r="B296" s="2">
        <v>1992</v>
      </c>
      <c r="C296" s="2">
        <v>12</v>
      </c>
      <c r="D296" s="3">
        <f>AVERAGE('Full Dataset'!O353:O412)</f>
        <v>3.0349918909376661E-2</v>
      </c>
      <c r="E296" s="3">
        <f>AVERAGE('Full Dataset'!P353:P412)</f>
        <v>1.180984736362825E-3</v>
      </c>
      <c r="F296" s="3">
        <f>AVERAGE('Full Dataset'!Q353:Q412)</f>
        <v>5.3338173047172269E-2</v>
      </c>
      <c r="G296" s="3">
        <f>AVERAGE('Full Dataset'!R353:R412)</f>
        <v>-0.2002079406470943</v>
      </c>
      <c r="I296" s="13"/>
      <c r="J296" s="13"/>
      <c r="K296" s="13"/>
      <c r="L296" s="13"/>
      <c r="N296" s="3"/>
      <c r="O296" s="3"/>
      <c r="P296" s="3"/>
      <c r="Q296" s="3"/>
    </row>
    <row r="297" spans="2:17" x14ac:dyDescent="0.25">
      <c r="B297" s="2">
        <v>1993</v>
      </c>
      <c r="C297" s="2">
        <v>1</v>
      </c>
      <c r="D297" s="3">
        <f>AVERAGE('Full Dataset'!O354:O413)</f>
        <v>2.1768989213647005E-2</v>
      </c>
      <c r="E297" s="3">
        <f>AVERAGE('Full Dataset'!P354:P413)</f>
        <v>-4.1665780059748879E-3</v>
      </c>
      <c r="F297" s="3">
        <f>AVERAGE('Full Dataset'!Q354:Q413)</f>
        <v>4.2671869953882204E-2</v>
      </c>
      <c r="G297" s="3">
        <f>AVERAGE('Full Dataset'!R354:R413)</f>
        <v>-0.2086612782304712</v>
      </c>
      <c r="I297" s="13"/>
      <c r="J297" s="13"/>
      <c r="K297" s="13"/>
      <c r="L297" s="13"/>
      <c r="N297" s="3"/>
      <c r="O297" s="3"/>
      <c r="P297" s="3"/>
      <c r="Q297" s="3"/>
    </row>
    <row r="298" spans="2:17" x14ac:dyDescent="0.25">
      <c r="B298" s="2">
        <v>1993</v>
      </c>
      <c r="C298" s="2">
        <v>2</v>
      </c>
      <c r="D298" s="3">
        <f>AVERAGE('Full Dataset'!O355:O414)</f>
        <v>2.3022545143727736E-2</v>
      </c>
      <c r="E298" s="3">
        <f>AVERAGE('Full Dataset'!P355:P414)</f>
        <v>4.1150149822826235E-3</v>
      </c>
      <c r="F298" s="3">
        <f>AVERAGE('Full Dataset'!Q355:Q414)</f>
        <v>3.6217101038713242E-2</v>
      </c>
      <c r="G298" s="3">
        <f>AVERAGE('Full Dataset'!R355:R414)</f>
        <v>-0.21928389437359377</v>
      </c>
      <c r="I298" s="13"/>
      <c r="J298" s="13"/>
      <c r="K298" s="13"/>
      <c r="L298" s="13"/>
      <c r="N298" s="3"/>
      <c r="O298" s="3"/>
      <c r="P298" s="3"/>
      <c r="Q298" s="3"/>
    </row>
    <row r="299" spans="2:17" x14ac:dyDescent="0.25">
      <c r="B299" s="2">
        <v>1993</v>
      </c>
      <c r="C299" s="2">
        <v>3</v>
      </c>
      <c r="D299" s="3">
        <f>AVERAGE('Full Dataset'!O356:O415)</f>
        <v>1.526115672389536E-2</v>
      </c>
      <c r="E299" s="3">
        <f>AVERAGE('Full Dataset'!P356:P415)</f>
        <v>7.8743230103959345E-4</v>
      </c>
      <c r="F299" s="3">
        <f>AVERAGE('Full Dataset'!Q356:Q415)</f>
        <v>2.5046654888798696E-2</v>
      </c>
      <c r="G299" s="3">
        <f>AVERAGE('Full Dataset'!R356:R415)</f>
        <v>-0.22659068586108469</v>
      </c>
      <c r="I299" s="13"/>
      <c r="J299" s="13"/>
      <c r="K299" s="13"/>
      <c r="L299" s="13"/>
      <c r="N299" s="3"/>
      <c r="O299" s="3"/>
      <c r="P299" s="3"/>
      <c r="Q299" s="3"/>
    </row>
    <row r="300" spans="2:17" x14ac:dyDescent="0.25">
      <c r="B300" s="2">
        <v>1993</v>
      </c>
      <c r="C300" s="2">
        <v>4</v>
      </c>
      <c r="D300" s="3">
        <f>AVERAGE('Full Dataset'!O357:O416)</f>
        <v>8.3871594984027513E-3</v>
      </c>
      <c r="E300" s="3">
        <f>AVERAGE('Full Dataset'!P357:P416)</f>
        <v>-9.2946687296026707E-3</v>
      </c>
      <c r="F300" s="3">
        <f>AVERAGE('Full Dataset'!Q357:Q416)</f>
        <v>2.1480770751144494E-2</v>
      </c>
      <c r="G300" s="3">
        <f>AVERAGE('Full Dataset'!R357:R416)</f>
        <v>-0.2337928060542814</v>
      </c>
      <c r="I300" s="13"/>
      <c r="J300" s="13"/>
      <c r="K300" s="13"/>
      <c r="L300" s="13"/>
      <c r="N300" s="3"/>
      <c r="O300" s="3"/>
      <c r="P300" s="3"/>
      <c r="Q300" s="3"/>
    </row>
    <row r="301" spans="2:17" x14ac:dyDescent="0.25">
      <c r="B301" s="2">
        <v>1993</v>
      </c>
      <c r="C301" s="2">
        <v>5</v>
      </c>
      <c r="D301" s="3">
        <f>AVERAGE('Full Dataset'!O358:O417)</f>
        <v>-2.0484028378692388E-3</v>
      </c>
      <c r="E301" s="3">
        <f>AVERAGE('Full Dataset'!P358:P417)</f>
        <v>-2.213761332422122E-2</v>
      </c>
      <c r="F301" s="3">
        <f>AVERAGE('Full Dataset'!Q358:Q417)</f>
        <v>1.4151275407015588E-2</v>
      </c>
      <c r="G301" s="3">
        <f>AVERAGE('Full Dataset'!R358:R417)</f>
        <v>-0.23689007086147487</v>
      </c>
      <c r="I301" s="13"/>
      <c r="J301" s="13"/>
      <c r="K301" s="13"/>
      <c r="L301" s="13"/>
      <c r="N301" s="3"/>
      <c r="O301" s="3"/>
      <c r="P301" s="3"/>
      <c r="Q301" s="3"/>
    </row>
    <row r="302" spans="2:17" x14ac:dyDescent="0.25">
      <c r="B302" s="2">
        <v>1993</v>
      </c>
      <c r="C302" s="2">
        <v>6</v>
      </c>
      <c r="D302" s="3">
        <f>AVERAGE('Full Dataset'!O359:O418)</f>
        <v>-1.0479050731962576E-2</v>
      </c>
      <c r="E302" s="3">
        <f>AVERAGE('Full Dataset'!P359:P418)</f>
        <v>-3.6228210716696553E-2</v>
      </c>
      <c r="F302" s="3">
        <f>AVERAGE('Full Dataset'!Q359:Q418)</f>
        <v>1.1721437960859548E-2</v>
      </c>
      <c r="G302" s="3">
        <f>AVERAGE('Full Dataset'!R359:R418)</f>
        <v>-0.2397820201863903</v>
      </c>
      <c r="I302" s="13"/>
      <c r="J302" s="13"/>
      <c r="K302" s="13"/>
      <c r="L302" s="13"/>
      <c r="N302" s="3"/>
      <c r="O302" s="3"/>
      <c r="P302" s="3"/>
      <c r="Q302" s="3"/>
    </row>
    <row r="303" spans="2:17" x14ac:dyDescent="0.25">
      <c r="B303" s="2">
        <v>1993</v>
      </c>
      <c r="C303" s="2">
        <v>7</v>
      </c>
      <c r="D303" s="3">
        <f>AVERAGE('Full Dataset'!O360:O419)</f>
        <v>-1.936933694811991E-2</v>
      </c>
      <c r="E303" s="3">
        <f>AVERAGE('Full Dataset'!P360:P419)</f>
        <v>-4.6399361378793851E-2</v>
      </c>
      <c r="F303" s="3">
        <f>AVERAGE('Full Dataset'!Q360:Q419)</f>
        <v>4.9477650317449138E-3</v>
      </c>
      <c r="G303" s="3">
        <f>AVERAGE('Full Dataset'!R360:R419)</f>
        <v>-0.24592267498949624</v>
      </c>
      <c r="I303" s="13"/>
      <c r="J303" s="13"/>
      <c r="K303" s="13"/>
      <c r="L303" s="13"/>
      <c r="N303" s="3"/>
      <c r="O303" s="3"/>
      <c r="P303" s="3"/>
      <c r="Q303" s="3"/>
    </row>
    <row r="304" spans="2:17" x14ac:dyDescent="0.25">
      <c r="B304" s="2">
        <v>1993</v>
      </c>
      <c r="C304" s="2">
        <v>8</v>
      </c>
      <c r="D304" s="3">
        <f>AVERAGE('Full Dataset'!O361:O420)</f>
        <v>-3.0762060734186598E-2</v>
      </c>
      <c r="E304" s="3">
        <f>AVERAGE('Full Dataset'!P361:P420)</f>
        <v>-6.3522975379721194E-2</v>
      </c>
      <c r="F304" s="3">
        <f>AVERAGE('Full Dataset'!Q361:Q420)</f>
        <v>-1.0896083002460621E-3</v>
      </c>
      <c r="G304" s="3">
        <f>AVERAGE('Full Dataset'!R361:R420)</f>
        <v>-0.25635352986061577</v>
      </c>
      <c r="I304" s="13"/>
      <c r="J304" s="13"/>
      <c r="K304" s="13"/>
      <c r="L304" s="13"/>
      <c r="N304" s="3"/>
      <c r="O304" s="3"/>
      <c r="P304" s="3"/>
      <c r="Q304" s="3"/>
    </row>
    <row r="305" spans="2:17" x14ac:dyDescent="0.25">
      <c r="B305" s="2">
        <v>1993</v>
      </c>
      <c r="C305" s="2">
        <v>9</v>
      </c>
      <c r="D305" s="3">
        <f>AVERAGE('Full Dataset'!O362:O421)</f>
        <v>-4.7169916217823391E-2</v>
      </c>
      <c r="E305" s="3">
        <f>AVERAGE('Full Dataset'!P362:P421)</f>
        <v>-8.6551607066021372E-2</v>
      </c>
      <c r="F305" s="3">
        <f>AVERAGE('Full Dataset'!Q362:Q421)</f>
        <v>-1.0700257743761061E-2</v>
      </c>
      <c r="G305" s="3">
        <f>AVERAGE('Full Dataset'!R362:R421)</f>
        <v>-0.259045162379616</v>
      </c>
      <c r="I305" s="13"/>
      <c r="J305" s="13"/>
      <c r="K305" s="13"/>
      <c r="L305" s="13"/>
      <c r="N305" s="3"/>
      <c r="O305" s="3"/>
      <c r="P305" s="3"/>
      <c r="Q305" s="3"/>
    </row>
    <row r="306" spans="2:17" x14ac:dyDescent="0.25">
      <c r="B306" s="2">
        <v>1993</v>
      </c>
      <c r="C306" s="2">
        <v>10</v>
      </c>
      <c r="D306" s="3">
        <f>AVERAGE('Full Dataset'!O363:O422)</f>
        <v>-5.058714088714493E-2</v>
      </c>
      <c r="E306" s="3">
        <f>AVERAGE('Full Dataset'!P363:P422)</f>
        <v>-9.7150524332515878E-2</v>
      </c>
      <c r="F306" s="3">
        <f>AVERAGE('Full Dataset'!Q363:Q422)</f>
        <v>-8.2545460461915972E-3</v>
      </c>
      <c r="G306" s="3">
        <f>AVERAGE('Full Dataset'!R363:R422)</f>
        <v>-0.25677779962789676</v>
      </c>
      <c r="I306" s="13"/>
      <c r="J306" s="13"/>
      <c r="K306" s="13"/>
      <c r="L306" s="13"/>
      <c r="N306" s="3"/>
      <c r="O306" s="3"/>
      <c r="P306" s="3"/>
      <c r="Q306" s="3"/>
    </row>
    <row r="307" spans="2:17" x14ac:dyDescent="0.25">
      <c r="B307" s="2">
        <v>1993</v>
      </c>
      <c r="C307" s="2">
        <v>11</v>
      </c>
      <c r="D307" s="3">
        <f>AVERAGE('Full Dataset'!O364:O423)</f>
        <v>-4.930064002964709E-2</v>
      </c>
      <c r="E307" s="3">
        <f>AVERAGE('Full Dataset'!P364:P423)</f>
        <v>-0.11393221524097383</v>
      </c>
      <c r="F307" s="3">
        <f>AVERAGE('Full Dataset'!Q364:Q423)</f>
        <v>7.6691847357632853E-3</v>
      </c>
      <c r="G307" s="3">
        <f>AVERAGE('Full Dataset'!R364:R423)</f>
        <v>-0.23940603198502453</v>
      </c>
      <c r="I307" s="13"/>
      <c r="J307" s="13"/>
      <c r="K307" s="13"/>
      <c r="L307" s="13"/>
      <c r="N307" s="3"/>
      <c r="O307" s="3"/>
      <c r="P307" s="3"/>
      <c r="Q307" s="3"/>
    </row>
    <row r="308" spans="2:17" x14ac:dyDescent="0.25">
      <c r="B308" s="2">
        <v>1993</v>
      </c>
      <c r="C308" s="2">
        <v>12</v>
      </c>
      <c r="D308" s="3">
        <f>AVERAGE('Full Dataset'!O365:O424)</f>
        <v>-4.8505504073907753E-2</v>
      </c>
      <c r="E308" s="3">
        <f>AVERAGE('Full Dataset'!P365:P424)</f>
        <v>-0.1231490107418369</v>
      </c>
      <c r="F308" s="3">
        <f>AVERAGE('Full Dataset'!Q365:Q424)</f>
        <v>1.7445879025742371E-2</v>
      </c>
      <c r="G308" s="3">
        <f>AVERAGE('Full Dataset'!R365:R424)</f>
        <v>-0.22764509207531364</v>
      </c>
      <c r="I308" s="13"/>
      <c r="J308" s="13"/>
      <c r="K308" s="13"/>
      <c r="L308" s="13"/>
      <c r="N308" s="3"/>
      <c r="O308" s="3"/>
      <c r="P308" s="3"/>
      <c r="Q308" s="3"/>
    </row>
    <row r="309" spans="2:17" x14ac:dyDescent="0.25">
      <c r="B309" s="2">
        <v>1994</v>
      </c>
      <c r="C309" s="2">
        <v>1</v>
      </c>
      <c r="D309" s="3">
        <f>AVERAGE('Full Dataset'!O366:O425)</f>
        <v>-3.8851958166211668E-2</v>
      </c>
      <c r="E309" s="3">
        <f>AVERAGE('Full Dataset'!P366:P425)</f>
        <v>-0.11444012284717262</v>
      </c>
      <c r="F309" s="3">
        <f>AVERAGE('Full Dataset'!Q366:Q425)</f>
        <v>2.6735884945704742E-2</v>
      </c>
      <c r="G309" s="3">
        <f>AVERAGE('Full Dataset'!R366:R425)</f>
        <v>-0.21655008649713153</v>
      </c>
      <c r="I309" s="13"/>
      <c r="J309" s="13"/>
      <c r="K309" s="13"/>
      <c r="L309" s="13"/>
      <c r="N309" s="3"/>
      <c r="O309" s="3"/>
      <c r="P309" s="3"/>
      <c r="Q309" s="3"/>
    </row>
    <row r="310" spans="2:17" x14ac:dyDescent="0.25">
      <c r="B310" s="2">
        <v>1994</v>
      </c>
      <c r="C310" s="2">
        <v>2</v>
      </c>
      <c r="D310" s="3">
        <f>AVERAGE('Full Dataset'!O367:O426)</f>
        <v>-5.2390362211084264E-2</v>
      </c>
      <c r="E310" s="3">
        <f>AVERAGE('Full Dataset'!P367:P426)</f>
        <v>-0.1362126979614626</v>
      </c>
      <c r="F310" s="3">
        <f>AVERAGE('Full Dataset'!Q367:Q426)</f>
        <v>2.3338638148247673E-2</v>
      </c>
      <c r="G310" s="3">
        <f>AVERAGE('Full Dataset'!R367:R426)</f>
        <v>-0.21495669407566306</v>
      </c>
      <c r="I310" s="13"/>
      <c r="J310" s="13"/>
      <c r="K310" s="13"/>
      <c r="L310" s="13"/>
      <c r="N310" s="3"/>
      <c r="O310" s="3"/>
      <c r="P310" s="3"/>
      <c r="Q310" s="3"/>
    </row>
    <row r="311" spans="2:17" x14ac:dyDescent="0.25">
      <c r="B311" s="2">
        <v>1994</v>
      </c>
      <c r="C311" s="2">
        <v>3</v>
      </c>
      <c r="D311" s="3">
        <f>AVERAGE('Full Dataset'!O368:O427)</f>
        <v>-5.5144403263282814E-2</v>
      </c>
      <c r="E311" s="3">
        <f>AVERAGE('Full Dataset'!P368:P427)</f>
        <v>-0.13787648930208415</v>
      </c>
      <c r="F311" s="3">
        <f>AVERAGE('Full Dataset'!Q368:Q427)</f>
        <v>1.9615156098276153E-2</v>
      </c>
      <c r="G311" s="3">
        <f>AVERAGE('Full Dataset'!R368:R427)</f>
        <v>-0.21593093294066162</v>
      </c>
      <c r="I311" s="13"/>
      <c r="J311" s="13"/>
      <c r="K311" s="13"/>
      <c r="L311" s="13"/>
      <c r="N311" s="3"/>
      <c r="O311" s="3"/>
      <c r="P311" s="3"/>
      <c r="Q311" s="3"/>
    </row>
    <row r="312" spans="2:17" x14ac:dyDescent="0.25">
      <c r="B312" s="2">
        <v>1994</v>
      </c>
      <c r="C312" s="2">
        <v>4</v>
      </c>
      <c r="D312" s="3">
        <f>AVERAGE('Full Dataset'!O369:O428)</f>
        <v>-5.321968404014487E-2</v>
      </c>
      <c r="E312" s="3">
        <f>AVERAGE('Full Dataset'!P369:P428)</f>
        <v>-0.12779438827144191</v>
      </c>
      <c r="F312" s="3">
        <f>AVERAGE('Full Dataset'!Q369:Q428)</f>
        <v>1.4266329891794329E-2</v>
      </c>
      <c r="G312" s="3">
        <f>AVERAGE('Full Dataset'!R369:R428)</f>
        <v>-0.21482291444939999</v>
      </c>
      <c r="I312" s="13"/>
      <c r="J312" s="13"/>
      <c r="K312" s="13"/>
      <c r="L312" s="13"/>
      <c r="N312" s="3"/>
      <c r="O312" s="3"/>
      <c r="P312" s="3"/>
      <c r="Q312" s="3"/>
    </row>
    <row r="313" spans="2:17" x14ac:dyDescent="0.25">
      <c r="B313" s="2">
        <v>1994</v>
      </c>
      <c r="C313" s="2">
        <v>5</v>
      </c>
      <c r="D313" s="3">
        <f>AVERAGE('Full Dataset'!O370:O429)</f>
        <v>-5.0238094801209998E-2</v>
      </c>
      <c r="E313" s="3">
        <f>AVERAGE('Full Dataset'!P370:P429)</f>
        <v>-0.11618295891192366</v>
      </c>
      <c r="F313" s="3">
        <f>AVERAGE('Full Dataset'!Q370:Q429)</f>
        <v>9.6371749376077277E-3</v>
      </c>
      <c r="G313" s="3">
        <f>AVERAGE('Full Dataset'!R370:R429)</f>
        <v>-0.21533912525059842</v>
      </c>
      <c r="I313" s="13"/>
      <c r="J313" s="13"/>
      <c r="K313" s="13"/>
      <c r="L313" s="13"/>
      <c r="N313" s="3"/>
      <c r="O313" s="3"/>
      <c r="P313" s="3"/>
      <c r="Q313" s="3"/>
    </row>
    <row r="314" spans="2:17" x14ac:dyDescent="0.25">
      <c r="B314" s="2">
        <v>1994</v>
      </c>
      <c r="C314" s="2">
        <v>6</v>
      </c>
      <c r="D314" s="3">
        <f>AVERAGE('Full Dataset'!O371:O430)</f>
        <v>-4.1807446907116685E-2</v>
      </c>
      <c r="E314" s="3">
        <f>AVERAGE('Full Dataset'!P371:P430)</f>
        <v>-9.5603270615018818E-2</v>
      </c>
      <c r="F314" s="3">
        <f>AVERAGE('Full Dataset'!Q371:Q430)</f>
        <v>6.8023645837590819E-3</v>
      </c>
      <c r="G314" s="3">
        <f>AVERAGE('Full Dataset'!R371:R430)</f>
        <v>-0.21485713369644618</v>
      </c>
      <c r="I314" s="13"/>
      <c r="J314" s="13"/>
      <c r="K314" s="13"/>
      <c r="L314" s="13"/>
      <c r="N314" s="3"/>
      <c r="O314" s="3"/>
      <c r="P314" s="3"/>
      <c r="Q314" s="3"/>
    </row>
    <row r="315" spans="2:17" x14ac:dyDescent="0.25">
      <c r="B315" s="2">
        <v>1994</v>
      </c>
      <c r="C315" s="2">
        <v>7</v>
      </c>
      <c r="D315" s="3">
        <f>AVERAGE('Full Dataset'!O372:O431)</f>
        <v>-4.4030018461156027E-2</v>
      </c>
      <c r="E315" s="3">
        <f>AVERAGE('Full Dataset'!P372:P431)</f>
        <v>-9.1495690539941082E-2</v>
      </c>
      <c r="F315" s="3">
        <f>AVERAGE('Full Dataset'!Q372:Q431)</f>
        <v>-3.6975969412690878E-4</v>
      </c>
      <c r="G315" s="3">
        <f>AVERAGE('Full Dataset'!R372:R431)</f>
        <v>-0.21910835625244296</v>
      </c>
      <c r="I315" s="13"/>
      <c r="J315" s="13"/>
      <c r="K315" s="13"/>
      <c r="L315" s="13"/>
      <c r="N315" s="3"/>
      <c r="O315" s="3"/>
      <c r="P315" s="3"/>
      <c r="Q315" s="3"/>
    </row>
    <row r="316" spans="2:17" x14ac:dyDescent="0.25">
      <c r="B316" s="2">
        <v>1994</v>
      </c>
      <c r="C316" s="2">
        <v>8</v>
      </c>
      <c r="D316" s="3">
        <f>AVERAGE('Full Dataset'!O373:O432)</f>
        <v>-4.7243350811072234E-2</v>
      </c>
      <c r="E316" s="3">
        <f>AVERAGE('Full Dataset'!P373:P432)</f>
        <v>-9.5026332601988006E-2</v>
      </c>
      <c r="F316" s="3">
        <f>AVERAGE('Full Dataset'!Q373:Q432)</f>
        <v>-3.3884463601223757E-3</v>
      </c>
      <c r="G316" s="3">
        <f>AVERAGE('Full Dataset'!R373:R432)</f>
        <v>-0.21910835625244296</v>
      </c>
      <c r="I316" s="13"/>
      <c r="J316" s="13"/>
      <c r="K316" s="13"/>
      <c r="L316" s="13"/>
      <c r="N316" s="3"/>
      <c r="O316" s="3"/>
      <c r="P316" s="3"/>
      <c r="Q316" s="3"/>
    </row>
    <row r="317" spans="2:17" x14ac:dyDescent="0.25">
      <c r="B317" s="2">
        <v>1994</v>
      </c>
      <c r="C317" s="2">
        <v>9</v>
      </c>
      <c r="D317" s="3">
        <f>AVERAGE('Full Dataset'!O374:O433)</f>
        <v>-4.5055636746587364E-2</v>
      </c>
      <c r="E317" s="3">
        <f>AVERAGE('Full Dataset'!P374:P433)</f>
        <v>-9.1809097292872441E-2</v>
      </c>
      <c r="F317" s="3">
        <f>AVERAGE('Full Dataset'!Q374:Q433)</f>
        <v>-2.3587339197457184E-3</v>
      </c>
      <c r="G317" s="3">
        <f>AVERAGE('Full Dataset'!R374:R433)</f>
        <v>-0.21865975083260925</v>
      </c>
      <c r="I317" s="13"/>
      <c r="J317" s="13"/>
      <c r="K317" s="13"/>
      <c r="L317" s="13"/>
      <c r="N317" s="3"/>
      <c r="O317" s="3"/>
      <c r="P317" s="3"/>
      <c r="Q317" s="3"/>
    </row>
    <row r="318" spans="2:17" x14ac:dyDescent="0.25">
      <c r="B318" s="2">
        <v>1994</v>
      </c>
      <c r="C318" s="2">
        <v>10</v>
      </c>
      <c r="D318" s="3">
        <f>AVERAGE('Full Dataset'!O375:O434)</f>
        <v>-4.1394324600885775E-2</v>
      </c>
      <c r="E318" s="3">
        <f>AVERAGE('Full Dataset'!P375:P434)</f>
        <v>-8.7047264897780655E-2</v>
      </c>
      <c r="F318" s="3">
        <f>AVERAGE('Full Dataset'!Q375:Q434)</f>
        <v>8.6977777823929456E-5</v>
      </c>
      <c r="G318" s="3">
        <f>AVERAGE('Full Dataset'!R375:R434)</f>
        <v>-0.20822988217470001</v>
      </c>
      <c r="I318" s="13"/>
      <c r="J318" s="13"/>
      <c r="K318" s="13"/>
      <c r="L318" s="13"/>
      <c r="N318" s="3"/>
      <c r="O318" s="3"/>
      <c r="P318" s="3"/>
      <c r="Q318" s="3"/>
    </row>
    <row r="319" spans="2:17" x14ac:dyDescent="0.25">
      <c r="B319" s="2">
        <v>1994</v>
      </c>
      <c r="C319" s="2">
        <v>11</v>
      </c>
      <c r="D319" s="3">
        <f>AVERAGE('Full Dataset'!O376:O435)</f>
        <v>-3.0073117054905885E-2</v>
      </c>
      <c r="E319" s="3">
        <f>AVERAGE('Full Dataset'!P376:P435)</f>
        <v>-7.0736088687690699E-2</v>
      </c>
      <c r="F319" s="3">
        <f>AVERAGE('Full Dataset'!Q376:Q435)</f>
        <v>5.8195208593276974E-3</v>
      </c>
      <c r="G319" s="3">
        <f>AVERAGE('Full Dataset'!R376:R435)</f>
        <v>-0.20099164565683672</v>
      </c>
      <c r="I319" s="13"/>
      <c r="J319" s="13"/>
      <c r="K319" s="13"/>
      <c r="L319" s="13"/>
      <c r="N319" s="3"/>
      <c r="O319" s="3"/>
      <c r="P319" s="3"/>
      <c r="Q319" s="3"/>
    </row>
    <row r="320" spans="2:17" x14ac:dyDescent="0.25">
      <c r="B320" s="2">
        <v>1994</v>
      </c>
      <c r="C320" s="2">
        <v>12</v>
      </c>
      <c r="D320" s="3">
        <f>AVERAGE('Full Dataset'!O377:O436)</f>
        <v>-3.1663388966384771E-2</v>
      </c>
      <c r="E320" s="3">
        <f>AVERAGE('Full Dataset'!P377:P436)</f>
        <v>-8.1827486663305513E-2</v>
      </c>
      <c r="F320" s="3">
        <f>AVERAGE('Full Dataset'!Q377:Q436)</f>
        <v>1.2899196034829837E-2</v>
      </c>
      <c r="G320" s="3">
        <f>AVERAGE('Full Dataset'!R377:R436)</f>
        <v>-0.19560121486488621</v>
      </c>
      <c r="I320" s="13"/>
      <c r="J320" s="13"/>
      <c r="K320" s="13"/>
      <c r="L320" s="13"/>
      <c r="N320" s="3"/>
      <c r="O320" s="3"/>
      <c r="P320" s="3"/>
      <c r="Q320" s="3"/>
    </row>
    <row r="321" spans="2:17" x14ac:dyDescent="0.25">
      <c r="B321" s="2">
        <v>1995</v>
      </c>
      <c r="C321" s="2">
        <v>1</v>
      </c>
      <c r="D321" s="3">
        <f>AVERAGE('Full Dataset'!O378:O437)</f>
        <v>-2.6836616012536719E-2</v>
      </c>
      <c r="E321" s="3">
        <f>AVERAGE('Full Dataset'!P378:P437)</f>
        <v>-7.5410411372500263E-2</v>
      </c>
      <c r="F321" s="3">
        <f>AVERAGE('Full Dataset'!Q378:Q437)</f>
        <v>1.5651790381485245E-2</v>
      </c>
      <c r="G321" s="3">
        <f>AVERAGE('Full Dataset'!R378:R437)</f>
        <v>-0.18820454447943119</v>
      </c>
      <c r="I321" s="13"/>
      <c r="J321" s="13"/>
      <c r="K321" s="13"/>
      <c r="L321" s="13"/>
      <c r="N321" s="3"/>
      <c r="O321" s="3"/>
      <c r="P321" s="3"/>
      <c r="Q321" s="3"/>
    </row>
    <row r="322" spans="2:17" x14ac:dyDescent="0.25">
      <c r="B322" s="2">
        <v>1995</v>
      </c>
      <c r="C322" s="2">
        <v>2</v>
      </c>
      <c r="D322" s="3">
        <f>AVERAGE('Full Dataset'!O379:O438)</f>
        <v>-1.1543233665551005E-2</v>
      </c>
      <c r="E322" s="3">
        <f>AVERAGE('Full Dataset'!P379:P438)</f>
        <v>-5.2302095453652532E-2</v>
      </c>
      <c r="F322" s="3">
        <f>AVERAGE('Full Dataset'!Q379:Q438)</f>
        <v>2.1087385257417005E-2</v>
      </c>
      <c r="G322" s="3">
        <f>AVERAGE('Full Dataset'!R379:R438)</f>
        <v>-0.18342436721502633</v>
      </c>
      <c r="I322" s="13"/>
      <c r="J322" s="13"/>
      <c r="K322" s="13"/>
      <c r="L322" s="13"/>
      <c r="N322" s="3"/>
      <c r="O322" s="3"/>
      <c r="P322" s="3"/>
      <c r="Q322" s="3"/>
    </row>
    <row r="323" spans="2:17" x14ac:dyDescent="0.25">
      <c r="B323" s="2">
        <v>1995</v>
      </c>
      <c r="C323" s="2">
        <v>3</v>
      </c>
      <c r="D323" s="3">
        <f>AVERAGE('Full Dataset'!O380:O439)</f>
        <v>-2.5563806294925558E-2</v>
      </c>
      <c r="E323" s="3">
        <f>AVERAGE('Full Dataset'!P380:P439)</f>
        <v>-7.2267591541110648E-2</v>
      </c>
      <c r="F323" s="3">
        <f>AVERAGE('Full Dataset'!Q380:Q439)</f>
        <v>1.4655916262011721E-2</v>
      </c>
      <c r="G323" s="3">
        <f>AVERAGE('Full Dataset'!R380:R439)</f>
        <v>-0.17660469516003502</v>
      </c>
      <c r="I323" s="13"/>
      <c r="J323" s="13"/>
      <c r="K323" s="13"/>
      <c r="L323" s="13"/>
      <c r="N323" s="3"/>
      <c r="O323" s="3"/>
      <c r="P323" s="3"/>
      <c r="Q323" s="3"/>
    </row>
    <row r="324" spans="2:17" x14ac:dyDescent="0.25">
      <c r="B324" s="2">
        <v>1995</v>
      </c>
      <c r="C324" s="2">
        <v>4</v>
      </c>
      <c r="D324" s="3">
        <f>AVERAGE('Full Dataset'!O381:O440)</f>
        <v>-2.8863324963161942E-2</v>
      </c>
      <c r="E324" s="3">
        <f>AVERAGE('Full Dataset'!P381:P440)</f>
        <v>-7.6972572022077093E-2</v>
      </c>
      <c r="F324" s="3">
        <f>AVERAGE('Full Dataset'!Q381:Q440)</f>
        <v>1.2872974193184627E-2</v>
      </c>
      <c r="G324" s="3">
        <f>AVERAGE('Full Dataset'!R381:R440)</f>
        <v>-0.17882073214255756</v>
      </c>
      <c r="I324" s="13"/>
      <c r="J324" s="13"/>
      <c r="K324" s="13"/>
      <c r="L324" s="13"/>
      <c r="N324" s="3"/>
      <c r="O324" s="3"/>
      <c r="P324" s="3"/>
      <c r="Q324" s="3"/>
    </row>
    <row r="325" spans="2:17" x14ac:dyDescent="0.25">
      <c r="B325" s="2">
        <v>1995</v>
      </c>
      <c r="C325" s="2">
        <v>5</v>
      </c>
      <c r="D325" s="3">
        <f>AVERAGE('Full Dataset'!O382:O441)</f>
        <v>-4.0491522995007821E-2</v>
      </c>
      <c r="E325" s="3">
        <f>AVERAGE('Full Dataset'!P382:P441)</f>
        <v>-8.7000624650751923E-2</v>
      </c>
      <c r="F325" s="3">
        <f>AVERAGE('Full Dataset'!Q382:Q441)</f>
        <v>5.2856098201997941E-4</v>
      </c>
      <c r="G325" s="3">
        <f>AVERAGE('Full Dataset'!R382:R441)</f>
        <v>-0.1844990509557452</v>
      </c>
      <c r="I325" s="13"/>
      <c r="J325" s="13"/>
      <c r="K325" s="13"/>
      <c r="L325" s="13"/>
      <c r="N325" s="3"/>
      <c r="O325" s="3"/>
      <c r="P325" s="3"/>
      <c r="Q325" s="3"/>
    </row>
    <row r="326" spans="2:17" x14ac:dyDescent="0.25">
      <c r="B326" s="2">
        <v>1995</v>
      </c>
      <c r="C326" s="2">
        <v>6</v>
      </c>
      <c r="D326" s="3">
        <f>AVERAGE('Full Dataset'!O383:O442)</f>
        <v>-3.5183337283912049E-2</v>
      </c>
      <c r="E326" s="3">
        <f>AVERAGE('Full Dataset'!P383:P442)</f>
        <v>-7.680348180093427E-2</v>
      </c>
      <c r="F326" s="3">
        <f>AVERAGE('Full Dataset'!Q383:Q442)</f>
        <v>1.7434797050980436E-3</v>
      </c>
      <c r="G326" s="3">
        <f>AVERAGE('Full Dataset'!R383:R442)</f>
        <v>-0.18064311852252396</v>
      </c>
      <c r="I326" s="13"/>
      <c r="J326" s="13"/>
      <c r="K326" s="13"/>
      <c r="L326" s="13"/>
      <c r="N326" s="3"/>
      <c r="O326" s="3"/>
      <c r="P326" s="3"/>
      <c r="Q326" s="3"/>
    </row>
    <row r="327" spans="2:17" x14ac:dyDescent="0.25">
      <c r="B327" s="2">
        <v>1995</v>
      </c>
      <c r="C327" s="2">
        <v>7</v>
      </c>
      <c r="D327" s="3">
        <f>AVERAGE('Full Dataset'!O384:O443)</f>
        <v>-3.6453378171934475E-2</v>
      </c>
      <c r="E327" s="3">
        <f>AVERAGE('Full Dataset'!P384:P443)</f>
        <v>-6.8001524497196333E-2</v>
      </c>
      <c r="F327" s="3">
        <f>AVERAGE('Full Dataset'!Q384:Q443)</f>
        <v>-8.2178040141880834E-3</v>
      </c>
      <c r="G327" s="3">
        <f>AVERAGE('Full Dataset'!R384:R443)</f>
        <v>-0.17639189596652721</v>
      </c>
      <c r="I327" s="13"/>
      <c r="J327" s="13"/>
      <c r="K327" s="13"/>
      <c r="L327" s="13"/>
      <c r="N327" s="3"/>
      <c r="O327" s="3"/>
      <c r="P327" s="3"/>
      <c r="Q327" s="3"/>
    </row>
    <row r="328" spans="2:17" x14ac:dyDescent="0.25">
      <c r="B328" s="2">
        <v>1995</v>
      </c>
      <c r="C328" s="2">
        <v>8</v>
      </c>
      <c r="D328" s="3">
        <f>AVERAGE('Full Dataset'!O385:O444)</f>
        <v>-3.3240045822018269E-2</v>
      </c>
      <c r="E328" s="3">
        <f>AVERAGE('Full Dataset'!P385:P444)</f>
        <v>-4.9818717877654926E-2</v>
      </c>
      <c r="F328" s="3">
        <f>AVERAGE('Full Dataset'!Q385:Q444)</f>
        <v>-1.8405871511922873E-2</v>
      </c>
      <c r="G328" s="3">
        <f>AVERAGE('Full Dataset'!R385:R444)</f>
        <v>-0.17729892682488582</v>
      </c>
      <c r="I328" s="13"/>
      <c r="J328" s="13"/>
      <c r="K328" s="13"/>
      <c r="L328" s="13"/>
      <c r="N328" s="3"/>
      <c r="O328" s="3"/>
      <c r="P328" s="3"/>
      <c r="Q328" s="3"/>
    </row>
    <row r="329" spans="2:17" x14ac:dyDescent="0.25">
      <c r="B329" s="2">
        <v>1995</v>
      </c>
      <c r="C329" s="2">
        <v>9</v>
      </c>
      <c r="D329" s="3">
        <f>AVERAGE('Full Dataset'!O386:O445)</f>
        <v>-3.1872724531715267E-2</v>
      </c>
      <c r="E329" s="3">
        <f>AVERAGE('Full Dataset'!P386:P445)</f>
        <v>-3.8643058382832815E-2</v>
      </c>
      <c r="F329" s="3">
        <f>AVERAGE('Full Dataset'!Q386:Q445)</f>
        <v>-2.49273836343081E-2</v>
      </c>
      <c r="G329" s="3">
        <f>AVERAGE('Full Dataset'!R386:R445)</f>
        <v>-0.18627103522155525</v>
      </c>
      <c r="I329" s="13"/>
      <c r="J329" s="13"/>
      <c r="K329" s="13"/>
      <c r="L329" s="13"/>
      <c r="N329" s="3"/>
      <c r="O329" s="3"/>
      <c r="P329" s="3"/>
      <c r="Q329" s="3"/>
    </row>
    <row r="330" spans="2:17" x14ac:dyDescent="0.25">
      <c r="B330" s="2">
        <v>1995</v>
      </c>
      <c r="C330" s="2">
        <v>10</v>
      </c>
      <c r="D330" s="3">
        <f>AVERAGE('Full Dataset'!O387:O446)</f>
        <v>-3.3581336866376051E-2</v>
      </c>
      <c r="E330" s="3">
        <f>AVERAGE('Full Dataset'!P387:P446)</f>
        <v>-3.5263693457283869E-2</v>
      </c>
      <c r="F330" s="3">
        <f>AVERAGE('Full Dataset'!Q387:Q446)</f>
        <v>-3.0430234953839456E-2</v>
      </c>
      <c r="G330" s="3">
        <f>AVERAGE('Full Dataset'!R387:R446)</f>
        <v>-0.19851479408083966</v>
      </c>
      <c r="I330" s="13"/>
      <c r="J330" s="13"/>
      <c r="K330" s="13"/>
      <c r="L330" s="13"/>
      <c r="N330" s="3"/>
      <c r="O330" s="3"/>
      <c r="P330" s="3"/>
      <c r="Q330" s="3"/>
    </row>
    <row r="331" spans="2:17" x14ac:dyDescent="0.25">
      <c r="B331" s="2">
        <v>1995</v>
      </c>
      <c r="C331" s="2">
        <v>11</v>
      </c>
      <c r="D331" s="3">
        <f>AVERAGE('Full Dataset'!O388:O447)</f>
        <v>-3.8470040124867516E-2</v>
      </c>
      <c r="E331" s="3">
        <f>AVERAGE('Full Dataset'!P388:P447)</f>
        <v>-4.2635090398382321E-2</v>
      </c>
      <c r="F331" s="3">
        <f>AVERAGE('Full Dataset'!Q388:Q447)</f>
        <v>-3.2978031878952221E-2</v>
      </c>
      <c r="G331" s="3">
        <f>AVERAGE('Full Dataset'!R388:R447)</f>
        <v>-0.20720067790227595</v>
      </c>
      <c r="I331" s="13"/>
      <c r="J331" s="13"/>
      <c r="K331" s="13"/>
      <c r="L331" s="13"/>
      <c r="N331" s="3"/>
      <c r="O331" s="3"/>
      <c r="P331" s="3"/>
      <c r="Q331" s="3"/>
    </row>
    <row r="332" spans="2:17" x14ac:dyDescent="0.25">
      <c r="B332" s="2">
        <v>1995</v>
      </c>
      <c r="C332" s="2">
        <v>12</v>
      </c>
      <c r="D332" s="3">
        <f>AVERAGE('Full Dataset'!O389:O448)</f>
        <v>-4.7481580956581962E-2</v>
      </c>
      <c r="E332" s="3">
        <f>AVERAGE('Full Dataset'!P389:P448)</f>
        <v>-5.2789187136621306E-2</v>
      </c>
      <c r="F332" s="3">
        <f>AVERAGE('Full Dataset'!Q389:Q448)</f>
        <v>-4.0394834443763919E-2</v>
      </c>
      <c r="G332" s="3">
        <f>AVERAGE('Full Dataset'!R389:R448)</f>
        <v>-0.21749150032327288</v>
      </c>
      <c r="I332" s="13"/>
      <c r="J332" s="13"/>
      <c r="K332" s="13"/>
      <c r="L332" s="13"/>
      <c r="N332" s="3"/>
      <c r="O332" s="3"/>
      <c r="P332" s="3"/>
      <c r="Q332" s="3"/>
    </row>
    <row r="333" spans="2:17" x14ac:dyDescent="0.25">
      <c r="B333" s="2">
        <v>1996</v>
      </c>
      <c r="C333" s="2">
        <v>1</v>
      </c>
      <c r="D333" s="3">
        <f>AVERAGE('Full Dataset'!O390:O449)</f>
        <v>-5.6866972811286547E-2</v>
      </c>
      <c r="E333" s="3">
        <f>AVERAGE('Full Dataset'!P390:P449)</f>
        <v>-6.1650862538209415E-2</v>
      </c>
      <c r="F333" s="3">
        <f>AVERAGE('Full Dataset'!Q390:Q449)</f>
        <v>-4.934076607039415E-2</v>
      </c>
      <c r="G333" s="3">
        <f>AVERAGE('Full Dataset'!R390:R449)</f>
        <v>-0.23386984189106616</v>
      </c>
      <c r="I333" s="13"/>
      <c r="J333" s="13"/>
      <c r="K333" s="13"/>
      <c r="L333" s="13"/>
      <c r="N333" s="3"/>
      <c r="O333" s="3"/>
      <c r="P333" s="3"/>
      <c r="Q333" s="3"/>
    </row>
    <row r="334" spans="2:17" x14ac:dyDescent="0.25">
      <c r="B334" s="2">
        <v>1996</v>
      </c>
      <c r="C334" s="2">
        <v>2</v>
      </c>
      <c r="D334" s="3">
        <f>AVERAGE('Full Dataset'!O391:O450)</f>
        <v>-6.1379774159577405E-2</v>
      </c>
      <c r="E334" s="3">
        <f>AVERAGE('Full Dataset'!P391:P450)</f>
        <v>-6.4856640469147908E-2</v>
      </c>
      <c r="F334" s="3">
        <f>AVERAGE('Full Dataset'!Q391:Q450)</f>
        <v>-5.4776360946325681E-2</v>
      </c>
      <c r="G334" s="3">
        <f>AVERAGE('Full Dataset'!R391:R450)</f>
        <v>-0.24714811206997014</v>
      </c>
      <c r="I334" s="13"/>
      <c r="J334" s="13"/>
      <c r="K334" s="13"/>
      <c r="L334" s="13"/>
      <c r="N334" s="3"/>
      <c r="O334" s="3"/>
      <c r="P334" s="3"/>
      <c r="Q334" s="3"/>
    </row>
    <row r="335" spans="2:17" x14ac:dyDescent="0.25">
      <c r="B335" s="2">
        <v>1996</v>
      </c>
      <c r="C335" s="2">
        <v>3</v>
      </c>
      <c r="D335" s="3">
        <f>AVERAGE('Full Dataset'!O392:O451)</f>
        <v>-6.3883447843394336E-2</v>
      </c>
      <c r="E335" s="3">
        <f>AVERAGE('Full Dataset'!P392:P451)</f>
        <v>-6.5965834696228895E-2</v>
      </c>
      <c r="F335" s="3">
        <f>AVERAGE('Full Dataset'!Q392:Q451)</f>
        <v>-5.8499842996297201E-2</v>
      </c>
      <c r="G335" s="3">
        <f>AVERAGE('Full Dataset'!R392:R451)</f>
        <v>-0.2598132173149541</v>
      </c>
      <c r="I335" s="13"/>
      <c r="J335" s="13"/>
      <c r="K335" s="13"/>
      <c r="L335" s="13"/>
      <c r="N335" s="3"/>
      <c r="O335" s="3"/>
      <c r="P335" s="3"/>
      <c r="Q335" s="3"/>
    </row>
    <row r="336" spans="2:17" x14ac:dyDescent="0.25">
      <c r="B336" s="2">
        <v>1996</v>
      </c>
      <c r="C336" s="2">
        <v>4</v>
      </c>
      <c r="D336" s="3">
        <f>AVERAGE('Full Dataset'!O393:O452)</f>
        <v>-7.4881843404182663E-2</v>
      </c>
      <c r="E336" s="3">
        <f>AVERAGE('Full Dataset'!P393:P452)</f>
        <v>-8.3945581534207531E-2</v>
      </c>
      <c r="F336" s="3">
        <f>AVERAGE('Full Dataset'!Q393:Q452)</f>
        <v>-6.3135492375248042E-2</v>
      </c>
      <c r="G336" s="3">
        <f>AVERAGE('Full Dataset'!R393:R452)</f>
        <v>-0.27587948543823942</v>
      </c>
      <c r="I336" s="13"/>
      <c r="J336" s="13"/>
      <c r="K336" s="13"/>
      <c r="L336" s="13"/>
      <c r="N336" s="3"/>
      <c r="O336" s="3"/>
      <c r="P336" s="3"/>
      <c r="Q336" s="3"/>
    </row>
    <row r="337" spans="2:17" x14ac:dyDescent="0.25">
      <c r="B337" s="2">
        <v>1996</v>
      </c>
      <c r="C337" s="2">
        <v>5</v>
      </c>
      <c r="D337" s="3">
        <f>AVERAGE('Full Dataset'!O394:O453)</f>
        <v>-8.5019246816560992E-2</v>
      </c>
      <c r="E337" s="3">
        <f>AVERAGE('Full Dataset'!P394:P453)</f>
        <v>-8.7991988735251686E-2</v>
      </c>
      <c r="F337" s="3">
        <f>AVERAGE('Full Dataset'!Q394:Q453)</f>
        <v>-7.7794483063506129E-2</v>
      </c>
      <c r="G337" s="3">
        <f>AVERAGE('Full Dataset'!R394:R453)</f>
        <v>-0.29084959867300725</v>
      </c>
      <c r="I337" s="13"/>
      <c r="J337" s="13"/>
      <c r="K337" s="13"/>
      <c r="L337" s="13"/>
      <c r="N337" s="3"/>
      <c r="O337" s="3"/>
      <c r="P337" s="3"/>
      <c r="Q337" s="3"/>
    </row>
    <row r="338" spans="2:17" x14ac:dyDescent="0.25">
      <c r="B338" s="2">
        <v>1996</v>
      </c>
      <c r="C338" s="2">
        <v>6</v>
      </c>
      <c r="D338" s="3">
        <f>AVERAGE('Full Dataset'!O395:O454)</f>
        <v>-0.10437851235114538</v>
      </c>
      <c r="E338" s="3">
        <f>AVERAGE('Full Dataset'!P395:P454)</f>
        <v>-0.11079650819938941</v>
      </c>
      <c r="F338" s="3">
        <f>AVERAGE('Full Dataset'!Q395:Q454)</f>
        <v>-9.2778480648134806E-2</v>
      </c>
      <c r="G338" s="3">
        <f>AVERAGE('Full Dataset'!R395:R454)</f>
        <v>-0.29952544664775543</v>
      </c>
      <c r="I338" s="13"/>
      <c r="J338" s="13"/>
      <c r="K338" s="13"/>
      <c r="L338" s="13"/>
      <c r="N338" s="3"/>
      <c r="O338" s="3"/>
      <c r="P338" s="3"/>
      <c r="Q338" s="3"/>
    </row>
    <row r="339" spans="2:17" x14ac:dyDescent="0.25">
      <c r="B339" s="2">
        <v>1996</v>
      </c>
      <c r="C339" s="2">
        <v>7</v>
      </c>
      <c r="D339" s="3">
        <f>AVERAGE('Full Dataset'!O396:O455)</f>
        <v>-0.11358630878930828</v>
      </c>
      <c r="E339" s="3">
        <f>AVERAGE('Full Dataset'!P396:P455)</f>
        <v>-0.11803367309357392</v>
      </c>
      <c r="F339" s="3">
        <f>AVERAGE('Full Dataset'!Q396:Q455)</f>
        <v>-0.10273976436742091</v>
      </c>
      <c r="G339" s="3">
        <f>AVERAGE('Full Dataset'!R396:R455)</f>
        <v>-0.31038968206863515</v>
      </c>
      <c r="I339" s="13"/>
      <c r="J339" s="13"/>
      <c r="K339" s="13"/>
      <c r="L339" s="13"/>
      <c r="N339" s="3"/>
      <c r="O339" s="3"/>
      <c r="P339" s="3"/>
      <c r="Q339" s="3"/>
    </row>
    <row r="340" spans="2:17" x14ac:dyDescent="0.25">
      <c r="B340" s="2">
        <v>1996</v>
      </c>
      <c r="C340" s="2">
        <v>8</v>
      </c>
      <c r="D340" s="3">
        <f>AVERAGE('Full Dataset'!O397:O456)</f>
        <v>-0.11212570317571009</v>
      </c>
      <c r="E340" s="3">
        <f>AVERAGE('Full Dataset'!P397:P456)</f>
        <v>-0.11326730630981068</v>
      </c>
      <c r="F340" s="3">
        <f>AVERAGE('Full Dataset'!Q397:Q456)</f>
        <v>-0.10424910770041863</v>
      </c>
      <c r="G340" s="3">
        <f>AVERAGE('Full Dataset'!R397:R456)</f>
        <v>-0.31038968206863521</v>
      </c>
      <c r="I340" s="13"/>
      <c r="J340" s="13"/>
      <c r="K340" s="13"/>
      <c r="L340" s="13"/>
      <c r="N340" s="3"/>
      <c r="O340" s="3"/>
      <c r="P340" s="3"/>
      <c r="Q340" s="3"/>
    </row>
    <row r="341" spans="2:17" x14ac:dyDescent="0.25">
      <c r="B341" s="2">
        <v>1996</v>
      </c>
      <c r="C341" s="2">
        <v>9</v>
      </c>
      <c r="D341" s="3">
        <f>AVERAGE('Full Dataset'!O398:O457)</f>
        <v>-0.1184153811111041</v>
      </c>
      <c r="E341" s="3">
        <f>AVERAGE('Full Dataset'!P398:P457)</f>
        <v>-0.12359632493381295</v>
      </c>
      <c r="F341" s="3">
        <f>AVERAGE('Full Dataset'!Q398:Q457)</f>
        <v>-0.10665177006129746</v>
      </c>
      <c r="G341" s="3">
        <f>AVERAGE('Full Dataset'!R398:R457)</f>
        <v>-0.30994107664880144</v>
      </c>
      <c r="I341" s="13"/>
      <c r="J341" s="13"/>
      <c r="K341" s="13"/>
      <c r="L341" s="13"/>
      <c r="N341" s="3"/>
      <c r="O341" s="3"/>
      <c r="P341" s="3"/>
      <c r="Q341" s="3"/>
    </row>
    <row r="342" spans="2:17" x14ac:dyDescent="0.25">
      <c r="B342" s="2">
        <v>1996</v>
      </c>
      <c r="C342" s="2">
        <v>10</v>
      </c>
      <c r="D342" s="3">
        <f>AVERAGE('Full Dataset'!O399:O458)</f>
        <v>-0.12256486820956597</v>
      </c>
      <c r="E342" s="3">
        <f>AVERAGE('Full Dataset'!P399:P458)</f>
        <v>-0.13265916723414892</v>
      </c>
      <c r="F342" s="3">
        <f>AVERAGE('Full Dataset'!Q399:Q458)</f>
        <v>-0.10634605609910135</v>
      </c>
      <c r="G342" s="3">
        <f>AVERAGE('Full Dataset'!R399:R458)</f>
        <v>-0.30903413154811327</v>
      </c>
      <c r="I342" s="13"/>
      <c r="J342" s="13"/>
      <c r="K342" s="13"/>
      <c r="L342" s="13"/>
      <c r="N342" s="3"/>
      <c r="O342" s="3"/>
      <c r="P342" s="3"/>
      <c r="Q342" s="3"/>
    </row>
    <row r="343" spans="2:17" x14ac:dyDescent="0.25">
      <c r="B343" s="2">
        <v>1996</v>
      </c>
      <c r="C343" s="2">
        <v>11</v>
      </c>
      <c r="D343" s="3">
        <f>AVERAGE('Full Dataset'!O400:O459)</f>
        <v>-0.11613236392207736</v>
      </c>
      <c r="E343" s="3">
        <f>AVERAGE('Full Dataset'!P400:P459)</f>
        <v>-0.12952240257836237</v>
      </c>
      <c r="F343" s="3">
        <f>AVERAGE('Full Dataset'!Q400:Q459)</f>
        <v>-9.7747241476845576E-2</v>
      </c>
      <c r="G343" s="3">
        <f>AVERAGE('Full Dataset'!R400:R459)</f>
        <v>-0.30806903334573171</v>
      </c>
      <c r="I343" s="13"/>
      <c r="J343" s="13"/>
      <c r="K343" s="13"/>
      <c r="L343" s="13"/>
      <c r="N343" s="3"/>
      <c r="O343" s="3"/>
      <c r="P343" s="3"/>
      <c r="Q343" s="3"/>
    </row>
    <row r="344" spans="2:17" x14ac:dyDescent="0.25">
      <c r="B344" s="2">
        <v>1996</v>
      </c>
      <c r="C344" s="2">
        <v>12</v>
      </c>
      <c r="D344" s="3">
        <f>AVERAGE('Full Dataset'!O401:O460)</f>
        <v>-0.11162659350622015</v>
      </c>
      <c r="E344" s="3">
        <f>AVERAGE('Full Dataset'!P401:P460)</f>
        <v>-0.11983695645881133</v>
      </c>
      <c r="F344" s="3">
        <f>AVERAGE('Full Dataset'!Q401:Q460)</f>
        <v>-9.8421496255464938E-2</v>
      </c>
      <c r="G344" s="3">
        <f>AVERAGE('Full Dataset'!R401:R460)</f>
        <v>-0.31051922916025448</v>
      </c>
      <c r="I344" s="13"/>
      <c r="J344" s="13"/>
      <c r="K344" s="13"/>
      <c r="L344" s="13"/>
      <c r="N344" s="3"/>
      <c r="O344" s="3"/>
      <c r="P344" s="3"/>
      <c r="Q344" s="3"/>
    </row>
    <row r="345" spans="2:17" x14ac:dyDescent="0.25">
      <c r="B345" s="2">
        <v>1997</v>
      </c>
      <c r="C345" s="2">
        <v>1</v>
      </c>
      <c r="D345" s="3">
        <f>AVERAGE('Full Dataset'!O402:O461)</f>
        <v>-0.11940306104297552</v>
      </c>
      <c r="E345" s="3">
        <f>AVERAGE('Full Dataset'!P402:P461)</f>
        <v>-0.1322127445196499</v>
      </c>
      <c r="F345" s="3">
        <f>AVERAGE('Full Dataset'!Q402:Q461)</f>
        <v>-0.1008300163087885</v>
      </c>
      <c r="G345" s="3">
        <f>AVERAGE('Full Dataset'!R402:R461)</f>
        <v>-0.3110475627592158</v>
      </c>
      <c r="I345" s="13"/>
      <c r="J345" s="13"/>
      <c r="K345" s="13"/>
      <c r="L345" s="13"/>
      <c r="N345" s="3"/>
      <c r="O345" s="3"/>
      <c r="P345" s="3"/>
      <c r="Q345" s="3"/>
    </row>
    <row r="346" spans="2:17" x14ac:dyDescent="0.25">
      <c r="B346" s="2">
        <v>1997</v>
      </c>
      <c r="C346" s="2">
        <v>2</v>
      </c>
      <c r="D346" s="3">
        <f>AVERAGE('Full Dataset'!O403:O462)</f>
        <v>-0.12216088408915324</v>
      </c>
      <c r="E346" s="3">
        <f>AVERAGE('Full Dataset'!P403:P462)</f>
        <v>-0.135017800209221</v>
      </c>
      <c r="F346" s="3">
        <f>AVERAGE('Full Dataset'!Q403:Q462)</f>
        <v>-0.10354781374675449</v>
      </c>
      <c r="G346" s="3">
        <f>AVERAGE('Full Dataset'!R403:R462)</f>
        <v>-0.3147654784093093</v>
      </c>
      <c r="I346" s="13"/>
      <c r="J346" s="13"/>
      <c r="K346" s="13"/>
      <c r="L346" s="13"/>
      <c r="N346" s="3"/>
      <c r="O346" s="3"/>
      <c r="P346" s="3"/>
      <c r="Q346" s="3"/>
    </row>
    <row r="347" spans="2:17" x14ac:dyDescent="0.25">
      <c r="B347" s="2">
        <v>1997</v>
      </c>
      <c r="C347" s="2">
        <v>3</v>
      </c>
      <c r="D347" s="3">
        <f>AVERAGE('Full Dataset'!O404:O463)</f>
        <v>-0.11865574093180961</v>
      </c>
      <c r="E347" s="3">
        <f>AVERAGE('Full Dataset'!P404:P463)</f>
        <v>-0.13390860598214002</v>
      </c>
      <c r="F347" s="3">
        <f>AVERAGE('Full Dataset'!Q404:Q463)</f>
        <v>-9.8131839855886666E-2</v>
      </c>
      <c r="G347" s="3">
        <f>AVERAGE('Full Dataset'!R404:R463)</f>
        <v>-0.30745868692181916</v>
      </c>
      <c r="I347" s="13"/>
      <c r="J347" s="13"/>
      <c r="K347" s="13"/>
      <c r="L347" s="13"/>
      <c r="N347" s="3"/>
      <c r="O347" s="3"/>
      <c r="P347" s="3"/>
      <c r="Q347" s="3"/>
    </row>
    <row r="348" spans="2:17" x14ac:dyDescent="0.25">
      <c r="B348" s="2">
        <v>1997</v>
      </c>
      <c r="C348" s="2">
        <v>4</v>
      </c>
      <c r="D348" s="3">
        <f>AVERAGE('Full Dataset'!O405:O464)</f>
        <v>-0.11425638270749444</v>
      </c>
      <c r="E348" s="3">
        <f>AVERAGE('Full Dataset'!P405:P464)</f>
        <v>-0.126178995191981</v>
      </c>
      <c r="F348" s="3">
        <f>AVERAGE('Full Dataset'!Q405:Q464)</f>
        <v>-9.6705486200824933E-2</v>
      </c>
      <c r="G348" s="3">
        <f>AVERAGE('Full Dataset'!R405:R464)</f>
        <v>-0.301918594465514</v>
      </c>
      <c r="I348" s="13"/>
      <c r="J348" s="13"/>
      <c r="K348" s="13"/>
      <c r="L348" s="13"/>
      <c r="N348" s="3"/>
      <c r="O348" s="3"/>
      <c r="P348" s="3"/>
      <c r="Q348" s="3"/>
    </row>
    <row r="349" spans="2:17" x14ac:dyDescent="0.25">
      <c r="B349" s="2">
        <v>1997</v>
      </c>
      <c r="C349" s="2">
        <v>5</v>
      </c>
      <c r="D349" s="3">
        <f>AVERAGE('Full Dataset'!O406:O465)</f>
        <v>-0.10948583992519859</v>
      </c>
      <c r="E349" s="3">
        <f>AVERAGE('Full Dataset'!P406:P465)</f>
        <v>-0.12688271818346694</v>
      </c>
      <c r="F349" s="3">
        <f>AVERAGE('Full Dataset'!Q406:Q465)</f>
        <v>-8.7447176292451412E-2</v>
      </c>
      <c r="G349" s="3">
        <f>AVERAGE('Full Dataset'!R406:R465)</f>
        <v>-0.28901332443554212</v>
      </c>
      <c r="I349" s="13"/>
      <c r="J349" s="13"/>
      <c r="K349" s="13"/>
      <c r="L349" s="13"/>
      <c r="N349" s="3"/>
      <c r="O349" s="3"/>
      <c r="P349" s="3"/>
      <c r="Q349" s="3"/>
    </row>
    <row r="350" spans="2:17" x14ac:dyDescent="0.25">
      <c r="B350" s="2">
        <v>1997</v>
      </c>
      <c r="C350" s="2">
        <v>6</v>
      </c>
      <c r="D350" s="3">
        <f>AVERAGE('Full Dataset'!O407:O466)</f>
        <v>-9.5747006320009487E-2</v>
      </c>
      <c r="E350" s="3">
        <f>AVERAGE('Full Dataset'!P407:P466)</f>
        <v>-0.10797165326198686</v>
      </c>
      <c r="F350" s="3">
        <f>AVERAGE('Full Dataset'!Q407:Q466)</f>
        <v>-7.9347718138598339E-2</v>
      </c>
      <c r="G350" s="3">
        <f>AVERAGE('Full Dataset'!R407:R466)</f>
        <v>-0.27696353558172554</v>
      </c>
      <c r="I350" s="13"/>
      <c r="J350" s="13"/>
      <c r="K350" s="13"/>
      <c r="L350" s="13"/>
      <c r="N350" s="3"/>
      <c r="O350" s="3"/>
      <c r="P350" s="3"/>
      <c r="Q350" s="3"/>
    </row>
    <row r="351" spans="2:17" x14ac:dyDescent="0.25">
      <c r="B351" s="2">
        <v>1997</v>
      </c>
      <c r="C351" s="2">
        <v>7</v>
      </c>
      <c r="D351" s="3">
        <f>AVERAGE('Full Dataset'!O408:O467)</f>
        <v>-7.9236474775717422E-2</v>
      </c>
      <c r="E351" s="3">
        <f>AVERAGE('Full Dataset'!P408:P467)</f>
        <v>-9.4866516831976985E-2</v>
      </c>
      <c r="F351" s="3">
        <f>AVERAGE('Full Dataset'!Q408:Q467)</f>
        <v>-6.1018956095111855E-2</v>
      </c>
      <c r="G351" s="3">
        <f>AVERAGE('Full Dataset'!R408:R467)</f>
        <v>-0.2528732744310786</v>
      </c>
      <c r="I351" s="13"/>
      <c r="J351" s="13"/>
      <c r="K351" s="13"/>
      <c r="L351" s="13"/>
      <c r="N351" s="3"/>
      <c r="O351" s="3"/>
      <c r="P351" s="3"/>
      <c r="Q351" s="3"/>
    </row>
    <row r="352" spans="2:17" x14ac:dyDescent="0.25">
      <c r="B352" s="2">
        <v>1997</v>
      </c>
      <c r="C352" s="2">
        <v>8</v>
      </c>
      <c r="D352" s="3">
        <f>AVERAGE('Full Dataset'!O409:O468)</f>
        <v>-6.0540722921659282E-2</v>
      </c>
      <c r="E352" s="3">
        <f>AVERAGE('Full Dataset'!P409:P468)</f>
        <v>-8.2156205408608282E-2</v>
      </c>
      <c r="F352" s="3">
        <f>AVERAGE('Full Dataset'!Q409:Q468)</f>
        <v>-3.837880610014531E-2</v>
      </c>
      <c r="G352" s="3">
        <f>AVERAGE('Full Dataset'!R409:R468)</f>
        <v>-0.22747641039704897</v>
      </c>
      <c r="I352" s="13"/>
      <c r="J352" s="13"/>
      <c r="K352" s="13"/>
      <c r="L352" s="13"/>
      <c r="N352" s="3"/>
      <c r="O352" s="3"/>
      <c r="P352" s="3"/>
      <c r="Q352" s="3"/>
    </row>
    <row r="353" spans="2:17" x14ac:dyDescent="0.25">
      <c r="B353" s="2">
        <v>1997</v>
      </c>
      <c r="C353" s="2">
        <v>9</v>
      </c>
      <c r="D353" s="3">
        <f>AVERAGE('Full Dataset'!O410:O469)</f>
        <v>-3.3741225631719392E-2</v>
      </c>
      <c r="E353" s="3">
        <f>AVERAGE('Full Dataset'!P410:P469)</f>
        <v>-4.94758677949617E-2</v>
      </c>
      <c r="F353" s="3">
        <f>AVERAGE('Full Dataset'!Q410:Q469)</f>
        <v>-1.8127794772738143E-2</v>
      </c>
      <c r="G353" s="3">
        <f>AVERAGE('Full Dataset'!R410:R469)</f>
        <v>-0.19741984726820749</v>
      </c>
      <c r="I353" s="13"/>
      <c r="J353" s="13"/>
      <c r="K353" s="13"/>
      <c r="L353" s="13"/>
      <c r="N353" s="3"/>
      <c r="O353" s="3"/>
      <c r="P353" s="3"/>
      <c r="Q353" s="3"/>
    </row>
    <row r="354" spans="2:17" x14ac:dyDescent="0.25">
      <c r="B354" s="2">
        <v>1997</v>
      </c>
      <c r="C354" s="2">
        <v>10</v>
      </c>
      <c r="D354" s="3">
        <f>AVERAGE('Full Dataset'!O411:O470)</f>
        <v>-9.5765654700887149E-3</v>
      </c>
      <c r="E354" s="3">
        <f>AVERAGE('Full Dataset'!P411:P470)</f>
        <v>-2.7817210772125091E-2</v>
      </c>
      <c r="F354" s="3">
        <f>AVERAGE('Full Dataset'!Q411:Q470)</f>
        <v>6.6350361651530462E-3</v>
      </c>
      <c r="G354" s="3">
        <f>AVERAGE('Full Dataset'!R411:R470)</f>
        <v>-0.16340940599241696</v>
      </c>
      <c r="I354" s="13"/>
      <c r="J354" s="13"/>
      <c r="K354" s="13"/>
      <c r="L354" s="13"/>
      <c r="N354" s="3"/>
      <c r="O354" s="3"/>
      <c r="P354" s="3"/>
      <c r="Q354" s="3"/>
    </row>
    <row r="355" spans="2:17" x14ac:dyDescent="0.25">
      <c r="B355" s="2">
        <v>1997</v>
      </c>
      <c r="C355" s="2">
        <v>11</v>
      </c>
      <c r="D355" s="3">
        <f>AVERAGE('Full Dataset'!O412:O471)</f>
        <v>1.8211853051862039E-2</v>
      </c>
      <c r="E355" s="3">
        <f>AVERAGE('Full Dataset'!P412:P471)</f>
        <v>-3.1936082242007883E-3</v>
      </c>
      <c r="F355" s="3">
        <f>AVERAGE('Full Dataset'!Q412:Q471)</f>
        <v>3.4342327725754775E-2</v>
      </c>
      <c r="G355" s="3">
        <f>AVERAGE('Full Dataset'!R412:R471)</f>
        <v>-0.12818332160548246</v>
      </c>
      <c r="I355" s="13"/>
      <c r="J355" s="13"/>
      <c r="K355" s="13"/>
      <c r="L355" s="13"/>
      <c r="N355" s="3"/>
      <c r="O355" s="3"/>
      <c r="P355" s="3"/>
      <c r="Q355" s="3"/>
    </row>
    <row r="356" spans="2:17" x14ac:dyDescent="0.25">
      <c r="B356" s="2">
        <v>1997</v>
      </c>
      <c r="C356" s="2">
        <v>12</v>
      </c>
      <c r="D356" s="3">
        <f>AVERAGE('Full Dataset'!O413:O472)</f>
        <v>3.8090251945349582E-2</v>
      </c>
      <c r="E356" s="3">
        <f>AVERAGE('Full Dataset'!P413:P472)</f>
        <v>8.210223497205937E-3</v>
      </c>
      <c r="F356" s="3">
        <f>AVERAGE('Full Dataset'!Q413:Q472)</f>
        <v>5.996400931328618E-2</v>
      </c>
      <c r="G356" s="3">
        <f>AVERAGE('Full Dataset'!R413:R472)</f>
        <v>-9.1430384387637606E-2</v>
      </c>
      <c r="I356" s="13"/>
      <c r="J356" s="13"/>
      <c r="K356" s="13"/>
      <c r="L356" s="13"/>
      <c r="N356" s="3"/>
      <c r="O356" s="3"/>
      <c r="P356" s="3"/>
      <c r="Q356" s="3"/>
    </row>
    <row r="357" spans="2:17" x14ac:dyDescent="0.25">
      <c r="B357" s="2">
        <v>1998</v>
      </c>
      <c r="C357" s="2">
        <v>1</v>
      </c>
      <c r="D357" s="3">
        <f>AVERAGE('Full Dataset'!O414:O473)</f>
        <v>5.0693492435952794E-2</v>
      </c>
      <c r="E357" s="3">
        <f>AVERAGE('Full Dataset'!P414:P473)</f>
        <v>7.5990734695102037E-3</v>
      </c>
      <c r="F357" s="3">
        <f>AVERAGE('Full Dataset'!Q414:Q473)</f>
        <v>8.3016986966525957E-2</v>
      </c>
      <c r="G357" s="3">
        <f>AVERAGE('Full Dataset'!R414:R473)</f>
        <v>-6.342870364270084E-2</v>
      </c>
      <c r="I357" s="13"/>
      <c r="J357" s="13"/>
      <c r="K357" s="13"/>
      <c r="L357" s="13"/>
      <c r="N357" s="3"/>
      <c r="O357" s="3"/>
      <c r="P357" s="3"/>
      <c r="Q357" s="3"/>
    </row>
    <row r="358" spans="2:17" x14ac:dyDescent="0.25">
      <c r="B358" s="2">
        <v>1998</v>
      </c>
      <c r="C358" s="2">
        <v>2</v>
      </c>
      <c r="D358" s="3">
        <f>AVERAGE('Full Dataset'!O415:O474)</f>
        <v>7.1502520875294004E-2</v>
      </c>
      <c r="E358" s="3">
        <f>AVERAGE('Full Dataset'!P415:P474)</f>
        <v>3.1642407951548275E-2</v>
      </c>
      <c r="F358" s="3">
        <f>AVERAGE('Full Dataset'!Q415:Q474)</f>
        <v>9.7964872875338088E-2</v>
      </c>
      <c r="G358" s="3">
        <f>AVERAGE('Full Dataset'!R415:R474)</f>
        <v>-3.4216509249112265E-2</v>
      </c>
      <c r="I358" s="13"/>
      <c r="J358" s="13"/>
      <c r="K358" s="13"/>
      <c r="L358" s="13"/>
      <c r="N358" s="3"/>
      <c r="O358" s="3"/>
      <c r="P358" s="3"/>
      <c r="Q358" s="3"/>
    </row>
    <row r="359" spans="2:17" x14ac:dyDescent="0.25">
      <c r="B359" s="2">
        <v>1998</v>
      </c>
      <c r="C359" s="2">
        <v>3</v>
      </c>
      <c r="D359" s="3">
        <f>AVERAGE('Full Dataset'!O416:O475)</f>
        <v>8.6274195609813628E-2</v>
      </c>
      <c r="E359" s="3">
        <f>AVERAGE('Full Dataset'!P416:P475)</f>
        <v>3.3583497848940061E-2</v>
      </c>
      <c r="F359" s="3">
        <f>AVERAGE('Full Dataset'!Q416:Q475)</f>
        <v>0.12402924722513896</v>
      </c>
      <c r="G359" s="3">
        <f>AVERAGE('Full Dataset'!R416:R475)</f>
        <v>-7.4249404616467595E-3</v>
      </c>
      <c r="I359" s="13"/>
      <c r="J359" s="13"/>
      <c r="K359" s="13"/>
      <c r="L359" s="13"/>
      <c r="N359" s="3"/>
      <c r="O359" s="3"/>
      <c r="P359" s="3"/>
      <c r="Q359" s="3"/>
    </row>
    <row r="360" spans="2:17" x14ac:dyDescent="0.25">
      <c r="B360" s="2">
        <v>1998</v>
      </c>
      <c r="C360" s="2">
        <v>4</v>
      </c>
      <c r="D360" s="3">
        <f>AVERAGE('Full Dataset'!O417:O476)</f>
        <v>0.1085459466204098</v>
      </c>
      <c r="E360" s="3">
        <f>AVERAGE('Full Dataset'!P417:P476)</f>
        <v>5.5091980047643499E-2</v>
      </c>
      <c r="F360" s="3">
        <f>AVERAGE('Full Dataset'!Q417:Q476)</f>
        <v>0.14578114046483082</v>
      </c>
      <c r="G360" s="3">
        <f>AVERAGE('Full Dataset'!R417:R476)</f>
        <v>1.8613494082988721E-2</v>
      </c>
      <c r="I360" s="13"/>
      <c r="J360" s="13"/>
      <c r="K360" s="13"/>
      <c r="L360" s="13"/>
      <c r="N360" s="3"/>
      <c r="O360" s="3"/>
      <c r="P360" s="3"/>
      <c r="Q360" s="3"/>
    </row>
    <row r="361" spans="2:17" x14ac:dyDescent="0.25">
      <c r="B361" s="2">
        <v>1998</v>
      </c>
      <c r="C361" s="2">
        <v>5</v>
      </c>
      <c r="D361" s="3">
        <f>AVERAGE('Full Dataset'!O418:O477)</f>
        <v>0.133889455151356</v>
      </c>
      <c r="E361" s="3">
        <f>AVERAGE('Full Dataset'!P418:P477)</f>
        <v>8.4824276437924881E-2</v>
      </c>
      <c r="F361" s="3">
        <f>AVERAGE('Full Dataset'!Q418:Q477)</f>
        <v>0.16545504902012437</v>
      </c>
      <c r="G361" s="3">
        <f>AVERAGE('Full Dataset'!R418:R477)</f>
        <v>4.5456455745330172E-2</v>
      </c>
      <c r="I361" s="13"/>
      <c r="J361" s="13"/>
      <c r="K361" s="13"/>
      <c r="L361" s="13"/>
      <c r="N361" s="3"/>
      <c r="O361" s="3"/>
      <c r="P361" s="3"/>
      <c r="Q361" s="3"/>
    </row>
    <row r="362" spans="2:17" x14ac:dyDescent="0.25">
      <c r="B362" s="2">
        <v>1998</v>
      </c>
      <c r="C362" s="2">
        <v>6</v>
      </c>
      <c r="D362" s="3">
        <f>AVERAGE('Full Dataset'!O419:O478)</f>
        <v>0.16136712236173398</v>
      </c>
      <c r="E362" s="3">
        <f>AVERAGE('Full Dataset'!P419:P478)</f>
        <v>0.11374708161195321</v>
      </c>
      <c r="F362" s="3">
        <f>AVERAGE('Full Dataset'!Q419:Q478)</f>
        <v>0.18934845057399161</v>
      </c>
      <c r="G362" s="3">
        <f>AVERAGE('Full Dataset'!R419:R478)</f>
        <v>7.1483999669573695E-2</v>
      </c>
      <c r="I362" s="13"/>
      <c r="J362" s="13"/>
      <c r="K362" s="13"/>
      <c r="L362" s="13"/>
      <c r="N362" s="3"/>
      <c r="O362" s="3"/>
      <c r="P362" s="3"/>
      <c r="Q362" s="3"/>
    </row>
    <row r="363" spans="2:17" x14ac:dyDescent="0.25">
      <c r="B363" s="2">
        <v>1998</v>
      </c>
      <c r="C363" s="2">
        <v>7</v>
      </c>
      <c r="D363" s="3">
        <f>AVERAGE('Full Dataset'!O420:O479)</f>
        <v>0.1883554912322116</v>
      </c>
      <c r="E363" s="3">
        <f>AVERAGE('Full Dataset'!P420:P479)</f>
        <v>0.14054415162555561</v>
      </c>
      <c r="F363" s="3">
        <f>AVERAGE('Full Dataset'!Q420:Q479)</f>
        <v>0.21484933689536403</v>
      </c>
      <c r="G363" s="3">
        <f>AVERAGE('Full Dataset'!R420:R479)</f>
        <v>0.10077019949977201</v>
      </c>
      <c r="I363" s="13"/>
      <c r="J363" s="13"/>
      <c r="K363" s="13"/>
      <c r="L363" s="13"/>
      <c r="N363" s="3"/>
      <c r="O363" s="3"/>
      <c r="P363" s="3"/>
      <c r="Q363" s="3"/>
    </row>
    <row r="364" spans="2:17" x14ac:dyDescent="0.25">
      <c r="B364" s="2">
        <v>1998</v>
      </c>
      <c r="C364" s="2">
        <v>8</v>
      </c>
      <c r="D364" s="3">
        <f>AVERAGE('Full Dataset'!O421:O480)</f>
        <v>0.21610699789057899</v>
      </c>
      <c r="E364" s="3">
        <f>AVERAGE('Full Dataset'!P421:P480)</f>
        <v>0.17214339808087512</v>
      </c>
      <c r="F364" s="3">
        <f>AVERAGE('Full Dataset'!Q421:Q480)</f>
        <v>0.23786682272357998</v>
      </c>
      <c r="G364" s="3">
        <f>AVERAGE('Full Dataset'!R421:R480)</f>
        <v>0.12707409439215969</v>
      </c>
      <c r="I364" s="13"/>
      <c r="J364" s="13"/>
      <c r="K364" s="13"/>
      <c r="L364" s="13"/>
      <c r="N364" s="3"/>
      <c r="O364" s="3"/>
      <c r="P364" s="3"/>
      <c r="Q364" s="3"/>
    </row>
    <row r="365" spans="2:17" x14ac:dyDescent="0.25">
      <c r="B365" s="2">
        <v>1998</v>
      </c>
      <c r="C365" s="2">
        <v>9</v>
      </c>
      <c r="D365" s="3">
        <f>AVERAGE('Full Dataset'!O422:O481)</f>
        <v>0.23907799556767051</v>
      </c>
      <c r="E365" s="3">
        <f>AVERAGE('Full Dataset'!P422:P481)</f>
        <v>0.19466404524468336</v>
      </c>
      <c r="F365" s="3">
        <f>AVERAGE('Full Dataset'!Q422:Q481)</f>
        <v>0.25949078397148906</v>
      </c>
      <c r="G365" s="3">
        <f>AVERAGE('Full Dataset'!R422:R481)</f>
        <v>0.14770994370449875</v>
      </c>
      <c r="I365" s="13"/>
      <c r="J365" s="13"/>
      <c r="K365" s="13"/>
      <c r="L365" s="13"/>
      <c r="N365" s="3"/>
      <c r="O365" s="3"/>
      <c r="P365" s="3"/>
      <c r="Q365" s="3"/>
    </row>
    <row r="366" spans="2:17" x14ac:dyDescent="0.25">
      <c r="B366" s="2">
        <v>1998</v>
      </c>
      <c r="C366" s="2">
        <v>10</v>
      </c>
      <c r="D366" s="3">
        <f>AVERAGE('Full Dataset'!O423:O482)</f>
        <v>0.2500619320047755</v>
      </c>
      <c r="E366" s="3">
        <f>AVERAGE('Full Dataset'!P423:P482)</f>
        <v>0.20172999008901302</v>
      </c>
      <c r="F366" s="3">
        <f>AVERAGE('Full Dataset'!Q423:Q482)</f>
        <v>0.27324791227031753</v>
      </c>
      <c r="G366" s="3">
        <f>AVERAGE('Full Dataset'!R423:R482)</f>
        <v>0.16720926336928496</v>
      </c>
      <c r="I366" s="13"/>
      <c r="J366" s="13"/>
      <c r="K366" s="13"/>
      <c r="L366" s="13"/>
      <c r="N366" s="3"/>
      <c r="O366" s="3"/>
      <c r="P366" s="3"/>
      <c r="Q366" s="3"/>
    </row>
    <row r="367" spans="2:17" x14ac:dyDescent="0.25">
      <c r="B367" s="2">
        <v>1998</v>
      </c>
      <c r="C367" s="2">
        <v>11</v>
      </c>
      <c r="D367" s="3">
        <f>AVERAGE('Full Dataset'!O424:O483)</f>
        <v>0.2642134414372504</v>
      </c>
      <c r="E367" s="3">
        <f>AVERAGE('Full Dataset'!P424:P483)</f>
        <v>0.21819800453189231</v>
      </c>
      <c r="F367" s="3">
        <f>AVERAGE('Full Dataset'!Q424:Q483)</f>
        <v>0.28407604920204699</v>
      </c>
      <c r="G367" s="3">
        <f>AVERAGE('Full Dataset'!R424:R483)</f>
        <v>0.18168573640501146</v>
      </c>
      <c r="I367" s="13"/>
      <c r="J367" s="13"/>
      <c r="K367" s="13"/>
      <c r="L367" s="13"/>
      <c r="N367" s="3"/>
      <c r="O367" s="3"/>
      <c r="P367" s="3"/>
      <c r="Q367" s="3"/>
    </row>
    <row r="368" spans="2:17" x14ac:dyDescent="0.25">
      <c r="B368" s="2">
        <v>1998</v>
      </c>
      <c r="C368" s="2">
        <v>12</v>
      </c>
      <c r="D368" s="3">
        <f>AVERAGE('Full Dataset'!O425:O484)</f>
        <v>0.27693561672908251</v>
      </c>
      <c r="E368" s="3">
        <f>AVERAGE('Full Dataset'!P425:P484)</f>
        <v>0.23491320993176251</v>
      </c>
      <c r="F368" s="3">
        <f>AVERAGE('Full Dataset'!Q425:Q484)</f>
        <v>0.29182997915616826</v>
      </c>
      <c r="G368" s="3">
        <f>AVERAGE('Full Dataset'!R425:R484)</f>
        <v>0.18903632384858002</v>
      </c>
      <c r="I368" s="13"/>
      <c r="J368" s="13"/>
      <c r="K368" s="13"/>
      <c r="L368" s="13"/>
      <c r="N368" s="3"/>
      <c r="O368" s="3"/>
      <c r="P368" s="3"/>
      <c r="Q368" s="3"/>
    </row>
    <row r="369" spans="2:17" x14ac:dyDescent="0.25">
      <c r="B369" s="2">
        <v>1999</v>
      </c>
      <c r="C369" s="2">
        <v>1</v>
      </c>
      <c r="D369" s="3">
        <f>AVERAGE('Full Dataset'!O426:O485)</f>
        <v>0.28524839237182087</v>
      </c>
      <c r="E369" s="3">
        <f>AVERAGE('Full Dataset'!P426:P485)</f>
        <v>0.24728899799260112</v>
      </c>
      <c r="F369" s="3">
        <f>AVERAGE('Full Dataset'!Q426:Q485)</f>
        <v>0.29527072208948762</v>
      </c>
      <c r="G369" s="3">
        <f>AVERAGE('Full Dataset'!R426:R485)</f>
        <v>0.19431965983819038</v>
      </c>
      <c r="I369" s="13"/>
      <c r="J369" s="13"/>
      <c r="K369" s="13"/>
      <c r="L369" s="13"/>
      <c r="N369" s="3"/>
      <c r="O369" s="3"/>
      <c r="P369" s="3"/>
      <c r="Q369" s="3"/>
    </row>
    <row r="370" spans="2:17" x14ac:dyDescent="0.25">
      <c r="B370" s="2">
        <v>1999</v>
      </c>
      <c r="C370" s="2">
        <v>2</v>
      </c>
      <c r="D370" s="3">
        <f>AVERAGE('Full Dataset'!O427:O486)</f>
        <v>0.31182377808953371</v>
      </c>
      <c r="E370" s="3">
        <f>AVERAGE('Full Dataset'!P427:P486)</f>
        <v>0.29390635207166393</v>
      </c>
      <c r="F370" s="3">
        <f>AVERAGE('Full Dataset'!Q427:Q486)</f>
        <v>0.29764879484770751</v>
      </c>
      <c r="G370" s="3">
        <f>AVERAGE('Full Dataset'!R427:R486)</f>
        <v>0.20388001436700084</v>
      </c>
      <c r="I370" s="13"/>
      <c r="J370" s="13"/>
      <c r="K370" s="13"/>
      <c r="L370" s="13"/>
      <c r="N370" s="3"/>
      <c r="O370" s="3"/>
      <c r="P370" s="3"/>
      <c r="Q370" s="3"/>
    </row>
    <row r="371" spans="2:17" x14ac:dyDescent="0.25">
      <c r="B371" s="2">
        <v>1999</v>
      </c>
      <c r="C371" s="2">
        <v>3</v>
      </c>
      <c r="D371" s="3">
        <f>AVERAGE('Full Dataset'!O428:O487)</f>
        <v>0.31307561493144204</v>
      </c>
      <c r="E371" s="3">
        <f>AVERAGE('Full Dataset'!P428:P487)</f>
        <v>0.28655794031725235</v>
      </c>
      <c r="F371" s="3">
        <f>AVERAGE('Full Dataset'!Q428:Q487)</f>
        <v>0.307126749156726</v>
      </c>
      <c r="G371" s="3">
        <f>AVERAGE('Full Dataset'!R428:R487)</f>
        <v>0.21362240301698854</v>
      </c>
      <c r="I371" s="13"/>
      <c r="J371" s="13"/>
      <c r="K371" s="13"/>
      <c r="L371" s="13"/>
      <c r="N371" s="3"/>
      <c r="O371" s="3"/>
      <c r="P371" s="3"/>
      <c r="Q371" s="3"/>
    </row>
    <row r="372" spans="2:17" x14ac:dyDescent="0.25">
      <c r="B372" s="2">
        <v>1999</v>
      </c>
      <c r="C372" s="2">
        <v>4</v>
      </c>
      <c r="D372" s="3">
        <f>AVERAGE('Full Dataset'!O429:O488)</f>
        <v>0.31170081548634343</v>
      </c>
      <c r="E372" s="3">
        <f>AVERAGE('Full Dataset'!P429:P488)</f>
        <v>0.28118081976757647</v>
      </c>
      <c r="F372" s="3">
        <f>AVERAGE('Full Dataset'!Q429:Q488)</f>
        <v>0.30962286805308403</v>
      </c>
      <c r="G372" s="3">
        <f>AVERAGE('Full Dataset'!R429:R488)</f>
        <v>0.22137853245581612</v>
      </c>
      <c r="I372" s="13"/>
      <c r="J372" s="13"/>
      <c r="K372" s="13"/>
      <c r="L372" s="13"/>
      <c r="N372" s="3"/>
      <c r="O372" s="3"/>
      <c r="P372" s="3"/>
      <c r="Q372" s="3"/>
    </row>
    <row r="373" spans="2:17" x14ac:dyDescent="0.25">
      <c r="B373" s="2">
        <v>1999</v>
      </c>
      <c r="C373" s="2">
        <v>5</v>
      </c>
      <c r="D373" s="3">
        <f>AVERAGE('Full Dataset'!O430:O489)</f>
        <v>0.31468240472527814</v>
      </c>
      <c r="E373" s="3">
        <f>AVERAGE('Full Dataset'!P430:P489)</f>
        <v>0.28065302752396198</v>
      </c>
      <c r="F373" s="3">
        <f>AVERAGE('Full Dataset'!Q430:Q489)</f>
        <v>0.31502354883296863</v>
      </c>
      <c r="G373" s="3">
        <f>AVERAGE('Full Dataset'!R430:R489)</f>
        <v>0.23015411607619715</v>
      </c>
      <c r="I373" s="13"/>
      <c r="J373" s="13"/>
      <c r="K373" s="13"/>
      <c r="L373" s="13"/>
      <c r="N373" s="3"/>
      <c r="O373" s="3"/>
      <c r="P373" s="3"/>
      <c r="Q373" s="3"/>
    </row>
    <row r="374" spans="2:17" x14ac:dyDescent="0.25">
      <c r="B374" s="2">
        <v>1999</v>
      </c>
      <c r="C374" s="2">
        <v>6</v>
      </c>
      <c r="D374" s="3">
        <f>AVERAGE('Full Dataset'!O431:O490)</f>
        <v>0.31593138959847711</v>
      </c>
      <c r="E374" s="3">
        <f>AVERAGE('Full Dataset'!P431:P490)</f>
        <v>0.27805739116219014</v>
      </c>
      <c r="F374" s="3">
        <f>AVERAGE('Full Dataset'!Q431:Q490)</f>
        <v>0.31988322372528055</v>
      </c>
      <c r="G374" s="3">
        <f>AVERAGE('Full Dataset'!R431:R490)</f>
        <v>0.23882996405094536</v>
      </c>
      <c r="I374" s="13"/>
      <c r="J374" s="13"/>
      <c r="K374" s="13"/>
      <c r="L374" s="13"/>
      <c r="N374" s="3"/>
      <c r="O374" s="3"/>
      <c r="P374" s="3"/>
      <c r="Q374" s="3"/>
    </row>
    <row r="375" spans="2:17" x14ac:dyDescent="0.25">
      <c r="B375" s="2">
        <v>1999</v>
      </c>
      <c r="C375" s="2">
        <v>7</v>
      </c>
      <c r="D375" s="3">
        <f>AVERAGE('Full Dataset'!O432:O491)</f>
        <v>0.3200590224845502</v>
      </c>
      <c r="E375" s="3">
        <f>AVERAGE('Full Dataset'!P432:P491)</f>
        <v>0.28040457977652034</v>
      </c>
      <c r="F375" s="3">
        <f>AVERAGE('Full Dataset'!Q432:Q491)</f>
        <v>0.32546154260808074</v>
      </c>
      <c r="G375" s="3">
        <f>AVERAGE('Full Dataset'!R432:R491)</f>
        <v>0.24969419947182578</v>
      </c>
      <c r="I375" s="13"/>
      <c r="J375" s="13"/>
      <c r="K375" s="13"/>
      <c r="L375" s="13"/>
      <c r="N375" s="3"/>
      <c r="O375" s="3"/>
      <c r="P375" s="3"/>
      <c r="Q375" s="3"/>
    </row>
    <row r="376" spans="2:17" x14ac:dyDescent="0.25">
      <c r="B376" s="2">
        <v>1999</v>
      </c>
      <c r="C376" s="2">
        <v>8</v>
      </c>
      <c r="D376" s="3">
        <f>AVERAGE('Full Dataset'!O433:O492)</f>
        <v>0.32765417167526123</v>
      </c>
      <c r="E376" s="3">
        <f>AVERAGE('Full Dataset'!P433:P492)</f>
        <v>0.29134957016886559</v>
      </c>
      <c r="F376" s="3">
        <f>AVERAGE('Full Dataset'!Q433:Q492)</f>
        <v>0.32998957260707418</v>
      </c>
      <c r="G376" s="3">
        <f>AVERAGE('Full Dataset'!R433:R492)</f>
        <v>0.25468286919279587</v>
      </c>
      <c r="I376" s="13"/>
      <c r="J376" s="13"/>
      <c r="K376" s="13"/>
      <c r="L376" s="13"/>
      <c r="N376" s="3"/>
      <c r="O376" s="3"/>
      <c r="P376" s="3"/>
      <c r="Q376" s="3"/>
    </row>
    <row r="377" spans="2:17" x14ac:dyDescent="0.25">
      <c r="B377" s="2">
        <v>1999</v>
      </c>
      <c r="C377" s="2">
        <v>9</v>
      </c>
      <c r="D377" s="3">
        <f>AVERAGE('Full Dataset'!O434:O493)</f>
        <v>0.32956842148168553</v>
      </c>
      <c r="E377" s="3">
        <f>AVERAGE('Full Dataset'!P434:P493)</f>
        <v>0.29710672809044059</v>
      </c>
      <c r="F377" s="3">
        <f>AVERAGE('Full Dataset'!Q434:Q493)</f>
        <v>0.32861662268657199</v>
      </c>
      <c r="G377" s="3">
        <f>AVERAGE('Full Dataset'!R434:R493)</f>
        <v>0.25827171255146342</v>
      </c>
      <c r="I377" s="13"/>
      <c r="J377" s="13"/>
      <c r="K377" s="13"/>
      <c r="L377" s="13"/>
      <c r="N377" s="3"/>
      <c r="O377" s="3"/>
      <c r="P377" s="3"/>
      <c r="Q377" s="3"/>
    </row>
    <row r="378" spans="2:17" x14ac:dyDescent="0.25">
      <c r="B378" s="2">
        <v>1999</v>
      </c>
      <c r="C378" s="2">
        <v>10</v>
      </c>
      <c r="D378" s="3">
        <f>AVERAGE('Full Dataset'!O435:O494)</f>
        <v>0.32908024652892542</v>
      </c>
      <c r="E378" s="3">
        <f>AVERAGE('Full Dataset'!P435:P494)</f>
        <v>0.29618508311074537</v>
      </c>
      <c r="F378" s="3">
        <f>AVERAGE('Full Dataset'!Q435:Q494)</f>
        <v>0.32861662268657205</v>
      </c>
      <c r="G378" s="3">
        <f>AVERAGE('Full Dataset'!R435:R494)</f>
        <v>0.2569112949004318</v>
      </c>
      <c r="I378" s="13"/>
      <c r="J378" s="13"/>
      <c r="K378" s="13"/>
      <c r="L378" s="13"/>
      <c r="N378" s="3"/>
      <c r="O378" s="3"/>
      <c r="P378" s="3"/>
      <c r="Q378" s="3"/>
    </row>
    <row r="379" spans="2:17" x14ac:dyDescent="0.25">
      <c r="B379" s="2">
        <v>1999</v>
      </c>
      <c r="C379" s="2">
        <v>11</v>
      </c>
      <c r="D379" s="3">
        <f>AVERAGE('Full Dataset'!O436:O495)</f>
        <v>0.32650724481393012</v>
      </c>
      <c r="E379" s="3">
        <f>AVERAGE('Full Dataset'!P436:P495)</f>
        <v>0.2880294950057003</v>
      </c>
      <c r="F379" s="3">
        <f>AVERAGE('Full Dataset'!Q436:Q495)</f>
        <v>0.3311644196116848</v>
      </c>
      <c r="G379" s="3">
        <f>AVERAGE('Full Dataset'!R436:R495)</f>
        <v>0.25739384400162291</v>
      </c>
      <c r="I379" s="13"/>
      <c r="J379" s="13"/>
      <c r="K379" s="13"/>
      <c r="L379" s="13"/>
      <c r="N379" s="3"/>
      <c r="O379" s="3"/>
      <c r="P379" s="3"/>
      <c r="Q379" s="3"/>
    </row>
    <row r="380" spans="2:17" x14ac:dyDescent="0.25">
      <c r="B380" s="2">
        <v>1999</v>
      </c>
      <c r="C380" s="2">
        <v>12</v>
      </c>
      <c r="D380" s="3">
        <f>AVERAGE('Full Dataset'!O437:O496)</f>
        <v>0.32889265268114859</v>
      </c>
      <c r="E380" s="3">
        <f>AVERAGE('Full Dataset'!P437:P496)</f>
        <v>0.29833980861683518</v>
      </c>
      <c r="F380" s="3">
        <f>AVERAGE('Full Dataset'!Q437:Q496)</f>
        <v>0.32644463616135005</v>
      </c>
      <c r="G380" s="3">
        <f>AVERAGE('Full Dataset'!R437:R496)</f>
        <v>0.25200341320967234</v>
      </c>
      <c r="I380" s="13"/>
      <c r="J380" s="13"/>
      <c r="K380" s="13"/>
      <c r="L380" s="13"/>
      <c r="N380" s="3"/>
      <c r="O380" s="3"/>
      <c r="P380" s="3"/>
      <c r="Q380" s="3"/>
    </row>
    <row r="381" spans="2:17" x14ac:dyDescent="0.25">
      <c r="B381" s="2">
        <v>2000</v>
      </c>
      <c r="C381" s="2">
        <v>1</v>
      </c>
      <c r="D381" s="3">
        <f>AVERAGE('Full Dataset'!O438:O497)</f>
        <v>0.31628941219054535</v>
      </c>
      <c r="E381" s="3">
        <f>AVERAGE('Full Dataset'!P438:P497)</f>
        <v>0.28138039534827847</v>
      </c>
      <c r="F381" s="3">
        <f>AVERAGE('Full Dataset'!Q438:Q497)</f>
        <v>0.31921907600137955</v>
      </c>
      <c r="G381" s="3">
        <f>AVERAGE('Full Dataset'!R438:R497)</f>
        <v>0.25094674601174971</v>
      </c>
      <c r="I381" s="13"/>
      <c r="J381" s="13"/>
      <c r="K381" s="13"/>
      <c r="L381" s="13"/>
      <c r="N381" s="3"/>
      <c r="O381" s="3"/>
      <c r="P381" s="3"/>
      <c r="Q381" s="3"/>
    </row>
    <row r="382" spans="2:17" x14ac:dyDescent="0.25">
      <c r="B382" s="2">
        <v>2000</v>
      </c>
      <c r="C382" s="2">
        <v>2</v>
      </c>
      <c r="D382" s="3">
        <f>AVERAGE('Full Dataset'!O439:O498)</f>
        <v>0.30726380949396365</v>
      </c>
      <c r="E382" s="3">
        <f>AVERAGE('Full Dataset'!P439:P498)</f>
        <v>0.2668208205785999</v>
      </c>
      <c r="F382" s="3">
        <f>AVERAGE('Full Dataset'!Q439:Q498)</f>
        <v>0.3168410032431595</v>
      </c>
      <c r="G382" s="3">
        <f>AVERAGE('Full Dataset'!R439:R498)</f>
        <v>0.24510430713303191</v>
      </c>
      <c r="I382" s="13"/>
      <c r="J382" s="13"/>
      <c r="K382" s="13"/>
      <c r="L382" s="13"/>
      <c r="N382" s="3"/>
      <c r="O382" s="3"/>
      <c r="P382" s="3"/>
      <c r="Q382" s="3"/>
    </row>
    <row r="383" spans="2:17" x14ac:dyDescent="0.25">
      <c r="B383" s="2">
        <v>2000</v>
      </c>
      <c r="C383" s="2">
        <v>3</v>
      </c>
      <c r="D383" s="3">
        <f>AVERAGE('Full Dataset'!O440:O499)</f>
        <v>0.30801491159910871</v>
      </c>
      <c r="E383" s="3">
        <f>AVERAGE('Full Dataset'!P440:P499)</f>
        <v>0.26973245542468749</v>
      </c>
      <c r="F383" s="3">
        <f>AVERAGE('Full Dataset'!Q440:Q499)</f>
        <v>0.31548700977044258</v>
      </c>
      <c r="G383" s="3">
        <f>AVERAGE('Full Dataset'!R440:R499)</f>
        <v>0.23877175451054028</v>
      </c>
      <c r="I383" s="13"/>
      <c r="J383" s="13"/>
      <c r="K383" s="13"/>
      <c r="L383" s="13"/>
      <c r="N383" s="3"/>
      <c r="O383" s="3"/>
      <c r="P383" s="3"/>
      <c r="Q383" s="3"/>
    </row>
    <row r="384" spans="2:17" x14ac:dyDescent="0.25">
      <c r="B384" s="2">
        <v>2000</v>
      </c>
      <c r="C384" s="2">
        <v>4</v>
      </c>
      <c r="D384" s="3">
        <f>AVERAGE('Full Dataset'!O441:O500)</f>
        <v>0.30966467093322703</v>
      </c>
      <c r="E384" s="3">
        <f>AVERAGE('Full Dataset'!P441:P500)</f>
        <v>0.28300722178169974</v>
      </c>
      <c r="F384" s="3">
        <f>AVERAGE('Full Dataset'!Q441:Q500)</f>
        <v>0.30728547625383751</v>
      </c>
      <c r="G384" s="3">
        <f>AVERAGE('Full Dataset'!R441:R500)</f>
        <v>0.24098779149306279</v>
      </c>
      <c r="I384" s="13"/>
      <c r="J384" s="13"/>
      <c r="K384" s="13"/>
      <c r="L384" s="13"/>
      <c r="N384" s="3"/>
      <c r="O384" s="3"/>
      <c r="P384" s="3"/>
      <c r="Q384" s="3"/>
    </row>
    <row r="385" spans="2:17" x14ac:dyDescent="0.25">
      <c r="B385" s="2">
        <v>2000</v>
      </c>
      <c r="C385" s="2">
        <v>5</v>
      </c>
      <c r="D385" s="3">
        <f>AVERAGE('Full Dataset'!O442:O501)</f>
        <v>0.3102609887810141</v>
      </c>
      <c r="E385" s="3">
        <f>AVERAGE('Full Dataset'!P442:P501)</f>
        <v>0.28969259020081617</v>
      </c>
      <c r="F385" s="3">
        <f>AVERAGE('Full Dataset'!Q442:Q501)</f>
        <v>0.30265632129965053</v>
      </c>
      <c r="G385" s="3">
        <f>AVERAGE('Full Dataset'!R442:R501)</f>
        <v>0.24098779149306282</v>
      </c>
      <c r="I385" s="13"/>
      <c r="J385" s="13"/>
      <c r="K385" s="13"/>
      <c r="L385" s="13"/>
      <c r="N385" s="3"/>
      <c r="O385" s="3"/>
      <c r="P385" s="3"/>
      <c r="Q385" s="3"/>
    </row>
    <row r="386" spans="2:17" x14ac:dyDescent="0.25">
      <c r="B386" s="2">
        <v>2000</v>
      </c>
      <c r="C386" s="2">
        <v>6</v>
      </c>
      <c r="D386" s="3">
        <f>AVERAGE('Full Dataset'!O443:O502)</f>
        <v>0.30151809466862112</v>
      </c>
      <c r="E386" s="3">
        <f>AVERAGE('Full Dataset'!P443:P502)</f>
        <v>0.28357430449092558</v>
      </c>
      <c r="F386" s="3">
        <f>AVERAGE('Full Dataset'!Q443:Q502)</f>
        <v>0.29212702569964111</v>
      </c>
      <c r="G386" s="3">
        <f>AVERAGE('Full Dataset'!R443:R502)</f>
        <v>0.23713185905984158</v>
      </c>
      <c r="I386" s="13"/>
      <c r="J386" s="13"/>
      <c r="K386" s="13"/>
      <c r="L386" s="13"/>
      <c r="N386" s="3"/>
      <c r="O386" s="3"/>
      <c r="P386" s="3"/>
      <c r="Q386" s="3"/>
    </row>
    <row r="387" spans="2:17" x14ac:dyDescent="0.25">
      <c r="B387" s="2">
        <v>2000</v>
      </c>
      <c r="C387" s="2">
        <v>7</v>
      </c>
      <c r="D387" s="3">
        <f>AVERAGE('Full Dataset'!O444:O503)</f>
        <v>0.29358033911848064</v>
      </c>
      <c r="E387" s="3">
        <f>AVERAGE('Full Dataset'!P444:P503)</f>
        <v>0.27398995098241102</v>
      </c>
      <c r="F387" s="3">
        <f>AVERAGE('Full Dataset'!Q444:Q503)</f>
        <v>0.28694715816561217</v>
      </c>
      <c r="G387" s="3">
        <f>AVERAGE('Full Dataset'!R444:R503)</f>
        <v>0.23240827844206718</v>
      </c>
      <c r="I387" s="13"/>
      <c r="J387" s="13"/>
      <c r="K387" s="13"/>
      <c r="L387" s="13"/>
      <c r="N387" s="3"/>
      <c r="O387" s="3"/>
      <c r="P387" s="3"/>
      <c r="Q387" s="3"/>
    </row>
    <row r="388" spans="2:17" x14ac:dyDescent="0.25">
      <c r="B388" s="2">
        <v>2000</v>
      </c>
      <c r="C388" s="2">
        <v>8</v>
      </c>
      <c r="D388" s="3">
        <f>AVERAGE('Full Dataset'!O445:O504)</f>
        <v>0.2900748856458446</v>
      </c>
      <c r="E388" s="3">
        <f>AVERAGE('Full Dataset'!P445:P504)</f>
        <v>0.26604600634280562</v>
      </c>
      <c r="F388" s="3">
        <f>AVERAGE('Full Dataset'!Q445:Q504)</f>
        <v>0.28732449399886162</v>
      </c>
      <c r="G388" s="3">
        <f>AVERAGE('Full Dataset'!R445:R504)</f>
        <v>0.23422234015878385</v>
      </c>
      <c r="I388" s="13"/>
      <c r="J388" s="13"/>
      <c r="K388" s="13"/>
      <c r="L388" s="13"/>
      <c r="N388" s="3"/>
      <c r="O388" s="3"/>
      <c r="P388" s="3"/>
      <c r="Q388" s="3"/>
    </row>
    <row r="389" spans="2:17" x14ac:dyDescent="0.25">
      <c r="B389" s="2">
        <v>2000</v>
      </c>
      <c r="C389" s="2">
        <v>9</v>
      </c>
      <c r="D389" s="3">
        <f>AVERAGE('Full Dataset'!O446:O505)</f>
        <v>0.28816063583942031</v>
      </c>
      <c r="E389" s="3">
        <f>AVERAGE('Full Dataset'!P446:P505)</f>
        <v>0.2651993654719858</v>
      </c>
      <c r="F389" s="3">
        <f>AVERAGE('Full Dataset'!Q446:Q505)</f>
        <v>0.28492183163798285</v>
      </c>
      <c r="G389" s="3">
        <f>AVERAGE('Full Dataset'!R446:R505)</f>
        <v>0.23960560519678561</v>
      </c>
      <c r="I389" s="13"/>
      <c r="J389" s="13"/>
      <c r="K389" s="13"/>
      <c r="L389" s="13"/>
      <c r="N389" s="3"/>
      <c r="O389" s="3"/>
      <c r="P389" s="3"/>
      <c r="Q389" s="3"/>
    </row>
    <row r="390" spans="2:17" x14ac:dyDescent="0.25">
      <c r="B390" s="2">
        <v>2000</v>
      </c>
      <c r="C390" s="2">
        <v>10</v>
      </c>
      <c r="D390" s="3">
        <f>AVERAGE('Full Dataset'!O447:O506)</f>
        <v>0.27937348668973633</v>
      </c>
      <c r="E390" s="3">
        <f>AVERAGE('Full Dataset'!P447:P506)</f>
        <v>0.24753450336116165</v>
      </c>
      <c r="F390" s="3">
        <f>AVERAGE('Full Dataset'!Q447:Q506)</f>
        <v>0.28369897578919806</v>
      </c>
      <c r="G390" s="3">
        <f>AVERAGE('Full Dataset'!R447:R506)</f>
        <v>0.24414033070022409</v>
      </c>
      <c r="I390" s="13"/>
      <c r="J390" s="13"/>
      <c r="K390" s="13"/>
      <c r="L390" s="13"/>
      <c r="N390" s="3"/>
      <c r="O390" s="3"/>
      <c r="P390" s="3"/>
      <c r="Q390" s="3"/>
    </row>
    <row r="391" spans="2:17" x14ac:dyDescent="0.25">
      <c r="B391" s="2">
        <v>2000</v>
      </c>
      <c r="C391" s="2">
        <v>11</v>
      </c>
      <c r="D391" s="3">
        <f>AVERAGE('Full Dataset'!O448:O507)</f>
        <v>0.27371288291674645</v>
      </c>
      <c r="E391" s="3">
        <f>AVERAGE('Full Dataset'!P448:P507)</f>
        <v>0.23373273887570092</v>
      </c>
      <c r="F391" s="3">
        <f>AVERAGE('Full Dataset'!Q448:Q507)</f>
        <v>0.28529134886739349</v>
      </c>
      <c r="G391" s="3">
        <f>AVERAGE('Full Dataset'!R448:R507)</f>
        <v>0.25282621452166038</v>
      </c>
      <c r="I391" s="13"/>
      <c r="J391" s="13"/>
      <c r="K391" s="13"/>
      <c r="L391" s="13"/>
      <c r="N391" s="3"/>
      <c r="O391" s="3"/>
      <c r="P391" s="3"/>
      <c r="Q391" s="3"/>
    </row>
    <row r="392" spans="2:17" x14ac:dyDescent="0.25">
      <c r="B392" s="2">
        <v>2000</v>
      </c>
      <c r="C392" s="2">
        <v>12</v>
      </c>
      <c r="D392" s="3">
        <f>AVERAGE('Full Dataset'!O449:O508)</f>
        <v>0.27344783759816665</v>
      </c>
      <c r="E392" s="3">
        <f>AVERAGE('Full Dataset'!P449:P508)</f>
        <v>0.22357864213746206</v>
      </c>
      <c r="F392" s="3">
        <f>AVERAGE('Full Dataset'!Q449:Q508)</f>
        <v>0.29405666098944366</v>
      </c>
      <c r="G392" s="3">
        <f>AVERAGE('Full Dataset'!R449:R508)</f>
        <v>0.25968676280232478</v>
      </c>
      <c r="I392" s="13"/>
      <c r="J392" s="13"/>
      <c r="K392" s="13"/>
      <c r="L392" s="13"/>
      <c r="N392" s="3"/>
      <c r="O392" s="3"/>
      <c r="P392" s="3"/>
      <c r="Q392" s="3"/>
    </row>
    <row r="393" spans="2:17" x14ac:dyDescent="0.25">
      <c r="B393" s="2">
        <v>2001</v>
      </c>
      <c r="C393" s="2">
        <v>1</v>
      </c>
      <c r="D393" s="3">
        <f>AVERAGE('Full Dataset'!O450:O509)</f>
        <v>0.2796153808169724</v>
      </c>
      <c r="E393" s="3">
        <f>AVERAGE('Full Dataset'!P450:P509)</f>
        <v>0.2339681926082896</v>
      </c>
      <c r="F393" s="3">
        <f>AVERAGE('Full Dataset'!Q450:Q509)</f>
        <v>0.29612110674943531</v>
      </c>
      <c r="G393" s="3">
        <f>AVERAGE('Full Dataset'!R450:R509)</f>
        <v>0.268668433984663</v>
      </c>
      <c r="I393" s="13"/>
      <c r="J393" s="13"/>
      <c r="K393" s="13"/>
      <c r="L393" s="13"/>
      <c r="N393" s="3"/>
      <c r="O393" s="3"/>
      <c r="P393" s="3"/>
      <c r="Q393" s="3"/>
    </row>
    <row r="394" spans="2:17" x14ac:dyDescent="0.25">
      <c r="B394" s="2">
        <v>2001</v>
      </c>
      <c r="C394" s="2">
        <v>2</v>
      </c>
      <c r="D394" s="3">
        <f>AVERAGE('Full Dataset'!O451:O510)</f>
        <v>0.27685755777079463</v>
      </c>
      <c r="E394" s="3">
        <f>AVERAGE('Full Dataset'!P451:P510)</f>
        <v>0.22541945145912046</v>
      </c>
      <c r="F394" s="3">
        <f>AVERAGE('Full Dataset'!Q451:Q510)</f>
        <v>0.29985807822663824</v>
      </c>
      <c r="G394" s="3">
        <f>AVERAGE('Full Dataset'!R451:R510)</f>
        <v>0.27982218093494282</v>
      </c>
      <c r="I394" s="13"/>
      <c r="J394" s="13"/>
      <c r="K394" s="13"/>
      <c r="L394" s="13"/>
      <c r="N394" s="3"/>
      <c r="O394" s="3"/>
      <c r="P394" s="3"/>
      <c r="Q394" s="3"/>
    </row>
    <row r="395" spans="2:17" x14ac:dyDescent="0.25">
      <c r="B395" s="2">
        <v>2001</v>
      </c>
      <c r="C395" s="2">
        <v>3</v>
      </c>
      <c r="D395" s="3">
        <f>AVERAGE('Full Dataset'!O452:O511)</f>
        <v>0.28361747671710025</v>
      </c>
      <c r="E395" s="3">
        <f>AVERAGE('Full Dataset'!P452:P511)</f>
        <v>0.23983897641117358</v>
      </c>
      <c r="F395" s="3">
        <f>AVERAGE('Full Dataset'!Q452:Q511)</f>
        <v>0.29850408475392121</v>
      </c>
      <c r="G395" s="3">
        <f>AVERAGE('Full Dataset'!R452:R511)</f>
        <v>0.29833271936991956</v>
      </c>
      <c r="I395" s="13"/>
      <c r="J395" s="13"/>
      <c r="K395" s="13"/>
      <c r="L395" s="13"/>
      <c r="N395" s="3"/>
      <c r="O395" s="3"/>
      <c r="P395" s="3"/>
      <c r="Q395" s="3"/>
    </row>
    <row r="396" spans="2:17" x14ac:dyDescent="0.25">
      <c r="B396" s="2">
        <v>2001</v>
      </c>
      <c r="C396" s="2">
        <v>4</v>
      </c>
      <c r="D396" s="3">
        <f>AVERAGE('Full Dataset'!O453:O512)</f>
        <v>0.29296611294377034</v>
      </c>
      <c r="E396" s="3">
        <f>AVERAGE('Full Dataset'!P453:P512)</f>
        <v>0.2558023030430237</v>
      </c>
      <c r="F396" s="3">
        <f>AVERAGE('Full Dataset'!Q453:Q512)</f>
        <v>0.30206996889157561</v>
      </c>
      <c r="G396" s="3">
        <f>AVERAGE('Full Dataset'!R453:R512)</f>
        <v>0.31716903372135735</v>
      </c>
      <c r="I396" s="13"/>
      <c r="J396" s="13"/>
      <c r="K396" s="13"/>
      <c r="L396" s="13"/>
      <c r="N396" s="3"/>
      <c r="O396" s="3"/>
      <c r="P396" s="3"/>
      <c r="Q396" s="3"/>
    </row>
    <row r="397" spans="2:17" x14ac:dyDescent="0.25">
      <c r="B397" s="2">
        <v>2001</v>
      </c>
      <c r="C397" s="2">
        <v>5</v>
      </c>
      <c r="D397" s="3">
        <f>AVERAGE('Full Dataset'!O454:O513)</f>
        <v>0.31025933052959243</v>
      </c>
      <c r="E397" s="3">
        <f>AVERAGE('Full Dataset'!P454:P513)</f>
        <v>0.27867330026631704</v>
      </c>
      <c r="F397" s="3">
        <f>AVERAGE('Full Dataset'!Q454:Q513)</f>
        <v>0.31287133045134469</v>
      </c>
      <c r="G397" s="3">
        <f>AVERAGE('Full Dataset'!R454:R513)</f>
        <v>0.33523641176331853</v>
      </c>
      <c r="I397" s="13"/>
      <c r="J397" s="13"/>
      <c r="K397" s="13"/>
      <c r="L397" s="13"/>
      <c r="N397" s="3"/>
      <c r="O397" s="3"/>
      <c r="P397" s="3"/>
      <c r="Q397" s="3"/>
    </row>
    <row r="398" spans="2:17" x14ac:dyDescent="0.25">
      <c r="B398" s="2">
        <v>2001</v>
      </c>
      <c r="C398" s="2">
        <v>6</v>
      </c>
      <c r="D398" s="3">
        <f>AVERAGE('Full Dataset'!O455:O514)</f>
        <v>0.32181244060668307</v>
      </c>
      <c r="E398" s="3">
        <f>AVERAGE('Full Dataset'!P455:P514)</f>
        <v>0.29517413142329491</v>
      </c>
      <c r="F398" s="3">
        <f>AVERAGE('Full Dataset'!Q455:Q514)</f>
        <v>0.31935089697442742</v>
      </c>
      <c r="G398" s="3">
        <f>AVERAGE('Full Dataset'!R455:R514)</f>
        <v>0.34680420906298293</v>
      </c>
      <c r="I398" s="13"/>
      <c r="J398" s="13"/>
      <c r="K398" s="13"/>
      <c r="L398" s="13"/>
      <c r="N398" s="3"/>
      <c r="O398" s="3"/>
      <c r="P398" s="3"/>
      <c r="Q398" s="3"/>
    </row>
    <row r="399" spans="2:17" x14ac:dyDescent="0.25">
      <c r="B399" s="2">
        <v>2001</v>
      </c>
      <c r="C399" s="2">
        <v>7</v>
      </c>
      <c r="D399" s="3">
        <f>AVERAGE('Full Dataset'!O456:O515)</f>
        <v>0.33260778815487396</v>
      </c>
      <c r="E399" s="3">
        <f>AVERAGE('Full Dataset'!P456:P515)</f>
        <v>0.3043672868294211</v>
      </c>
      <c r="F399" s="3">
        <f>AVERAGE('Full Dataset'!Q456:Q515)</f>
        <v>0.33050753474002792</v>
      </c>
      <c r="G399" s="3">
        <f>AVERAGE('Full Dataset'!R456:R515)</f>
        <v>0.36380909928696931</v>
      </c>
      <c r="I399" s="13"/>
      <c r="J399" s="13"/>
      <c r="K399" s="13"/>
      <c r="L399" s="13"/>
      <c r="N399" s="3"/>
      <c r="O399" s="3"/>
      <c r="P399" s="3"/>
      <c r="Q399" s="3"/>
    </row>
    <row r="400" spans="2:17" x14ac:dyDescent="0.25">
      <c r="B400" s="2">
        <v>2001</v>
      </c>
      <c r="C400" s="2">
        <v>8</v>
      </c>
      <c r="D400" s="3">
        <f>AVERAGE('Full Dataset'!O457:O516)</f>
        <v>0.33582112050479013</v>
      </c>
      <c r="E400" s="3">
        <f>AVERAGE('Full Dataset'!P457:P516)</f>
        <v>0.30277849790150013</v>
      </c>
      <c r="F400" s="3">
        <f>AVERAGE('Full Dataset'!Q457:Q516)</f>
        <v>0.33767691557176721</v>
      </c>
      <c r="G400" s="3">
        <f>AVERAGE('Full Dataset'!R457:R516)</f>
        <v>0.37741456216234215</v>
      </c>
      <c r="I400" s="13"/>
      <c r="J400" s="13"/>
      <c r="K400" s="13"/>
      <c r="L400" s="13"/>
      <c r="N400" s="3"/>
      <c r="O400" s="3"/>
      <c r="P400" s="3"/>
      <c r="Q400" s="3"/>
    </row>
    <row r="401" spans="2:17" x14ac:dyDescent="0.25">
      <c r="B401" s="2">
        <v>2001</v>
      </c>
      <c r="C401" s="2">
        <v>9</v>
      </c>
      <c r="D401" s="3">
        <f>AVERAGE('Full Dataset'!O458:O517)</f>
        <v>0.34812701211751756</v>
      </c>
      <c r="E401" s="3">
        <f>AVERAGE('Full Dataset'!P458:P517)</f>
        <v>0.31564743913796195</v>
      </c>
      <c r="F401" s="3">
        <f>AVERAGE('Full Dataset'!Q458:Q517)</f>
        <v>0.34900375241591003</v>
      </c>
      <c r="G401" s="3">
        <f>AVERAGE('Full Dataset'!R458:R517)</f>
        <v>0.39401296269618047</v>
      </c>
      <c r="I401" s="13"/>
      <c r="J401" s="13"/>
      <c r="K401" s="13"/>
      <c r="L401" s="13"/>
      <c r="N401" s="3"/>
      <c r="O401" s="3"/>
      <c r="P401" s="3"/>
      <c r="Q401" s="3"/>
    </row>
    <row r="402" spans="2:17" x14ac:dyDescent="0.25">
      <c r="B402" s="2">
        <v>2001</v>
      </c>
      <c r="C402" s="2">
        <v>10</v>
      </c>
      <c r="D402" s="3">
        <f>AVERAGE('Full Dataset'!O459:O518)</f>
        <v>0.3627722607003242</v>
      </c>
      <c r="E402" s="3">
        <f>AVERAGE('Full Dataset'!P459:P518)</f>
        <v>0.32993293632323728</v>
      </c>
      <c r="F402" s="3">
        <f>AVERAGE('Full Dataset'!Q459:Q518)</f>
        <v>0.36337230863913078</v>
      </c>
      <c r="G402" s="3">
        <f>AVERAGE('Full Dataset'!R459:R518)</f>
        <v>0.41351228236096665</v>
      </c>
      <c r="I402" s="13"/>
      <c r="J402" s="13"/>
      <c r="K402" s="13"/>
      <c r="L402" s="13"/>
      <c r="N402" s="3"/>
      <c r="O402" s="3"/>
      <c r="P402" s="3"/>
      <c r="Q402" s="3"/>
    </row>
    <row r="403" spans="2:17" x14ac:dyDescent="0.25">
      <c r="B403" s="2">
        <v>2001</v>
      </c>
      <c r="C403" s="2">
        <v>11</v>
      </c>
      <c r="D403" s="3">
        <f>AVERAGE('Full Dataset'!O460:O519)</f>
        <v>0.37769567064729764</v>
      </c>
      <c r="E403" s="3">
        <f>AVERAGE('Full Dataset'!P460:P519)</f>
        <v>0.35220396537932169</v>
      </c>
      <c r="F403" s="3">
        <f>AVERAGE('Full Dataset'!Q460:Q519)</f>
        <v>0.37069722479882994</v>
      </c>
      <c r="G403" s="3">
        <f>AVERAGE('Full Dataset'!R460:R519)</f>
        <v>0.43570954101574777</v>
      </c>
      <c r="I403" s="13"/>
      <c r="J403" s="13"/>
      <c r="K403" s="13"/>
      <c r="L403" s="13"/>
      <c r="N403" s="3"/>
      <c r="O403" s="3"/>
      <c r="P403" s="3"/>
      <c r="Q403" s="3"/>
    </row>
    <row r="404" spans="2:17" x14ac:dyDescent="0.25">
      <c r="B404" s="2">
        <v>2001</v>
      </c>
      <c r="C404" s="2">
        <v>12</v>
      </c>
      <c r="D404" s="3">
        <f>AVERAGE('Full Dataset'!O461:O520)</f>
        <v>0.39068289125770955</v>
      </c>
      <c r="E404" s="3">
        <f>AVERAGE('Full Dataset'!P461:P520)</f>
        <v>0.35876507404095292</v>
      </c>
      <c r="F404" s="3">
        <f>AVERAGE('Full Dataset'!Q461:Q520)</f>
        <v>0.38856497643224003</v>
      </c>
      <c r="G404" s="3">
        <f>AVERAGE('Full Dataset'!R461:R520)</f>
        <v>0.45482106836902714</v>
      </c>
      <c r="I404" s="13"/>
      <c r="J404" s="13"/>
      <c r="K404" s="13"/>
      <c r="L404" s="13"/>
      <c r="N404" s="3"/>
      <c r="O404" s="3"/>
      <c r="P404" s="3"/>
      <c r="Q404" s="3"/>
    </row>
    <row r="405" spans="2:17" x14ac:dyDescent="0.25">
      <c r="B405" s="2">
        <v>2002</v>
      </c>
      <c r="C405" s="2">
        <v>1</v>
      </c>
      <c r="D405" s="3">
        <f>AVERAGE('Full Dataset'!O462:O521)</f>
        <v>0.41320783170900055</v>
      </c>
      <c r="E405" s="3">
        <f>AVERAGE('Full Dataset'!P462:P521)</f>
        <v>0.38382222517647813</v>
      </c>
      <c r="F405" s="3">
        <f>AVERAGE('Full Dataset'!Q462:Q521)</f>
        <v>0.40611276539216867</v>
      </c>
      <c r="G405" s="3">
        <f>AVERAGE('Full Dataset'!R462:R521)</f>
        <v>0.4727844107337037</v>
      </c>
      <c r="I405" s="13"/>
      <c r="J405" s="13"/>
      <c r="K405" s="13"/>
      <c r="L405" s="13"/>
      <c r="N405" s="3"/>
      <c r="O405" s="3"/>
      <c r="P405" s="3"/>
      <c r="Q405" s="3"/>
    </row>
    <row r="406" spans="2:17" x14ac:dyDescent="0.25">
      <c r="B406" s="2">
        <v>2002</v>
      </c>
      <c r="C406" s="2">
        <v>2</v>
      </c>
      <c r="D406" s="3">
        <f>AVERAGE('Full Dataset'!O463:O522)</f>
        <v>0.42699694693988927</v>
      </c>
      <c r="E406" s="3">
        <f>AVERAGE('Full Dataset'!P463:P522)</f>
        <v>0.40465978172757777</v>
      </c>
      <c r="F406" s="3">
        <f>AVERAGE('Full Dataset'!Q463:Q522)</f>
        <v>0.41086891090860889</v>
      </c>
      <c r="G406" s="3">
        <f>AVERAGE('Full Dataset'!R463:R522)</f>
        <v>0.48659381171976412</v>
      </c>
      <c r="I406" s="13"/>
      <c r="J406" s="13"/>
      <c r="K406" s="13"/>
      <c r="L406" s="13"/>
      <c r="N406" s="3"/>
      <c r="O406" s="3"/>
      <c r="P406" s="3"/>
      <c r="Q406" s="3"/>
    </row>
    <row r="407" spans="2:17" x14ac:dyDescent="0.25">
      <c r="B407" s="2">
        <v>2002</v>
      </c>
      <c r="C407" s="2">
        <v>3</v>
      </c>
      <c r="D407" s="3">
        <f>AVERAGE('Full Dataset'!O464:O523)</f>
        <v>0.44327082588469885</v>
      </c>
      <c r="E407" s="3">
        <f>AVERAGE('Full Dataset'!P464:P523)</f>
        <v>0.42490257637180623</v>
      </c>
      <c r="F407" s="3">
        <f>AVERAGE('Full Dataset'!Q464:Q523)</f>
        <v>0.42170085869034402</v>
      </c>
      <c r="G407" s="3">
        <f>AVERAGE('Full Dataset'!R464:R523)</f>
        <v>0.50072027526224627</v>
      </c>
      <c r="I407" s="13"/>
      <c r="J407" s="13"/>
      <c r="K407" s="13"/>
      <c r="L407" s="13"/>
      <c r="N407" s="3"/>
      <c r="O407" s="3"/>
      <c r="P407" s="3"/>
      <c r="Q407" s="3"/>
    </row>
    <row r="408" spans="2:17" x14ac:dyDescent="0.25">
      <c r="B408" s="2">
        <v>2002</v>
      </c>
      <c r="C408" s="2">
        <v>4</v>
      </c>
      <c r="D408" s="3">
        <f>AVERAGE('Full Dataset'!O465:O524)</f>
        <v>0.45646890055764483</v>
      </c>
      <c r="E408" s="3">
        <f>AVERAGE('Full Dataset'!P465:P524)</f>
        <v>0.43884948279752806</v>
      </c>
      <c r="F408" s="3">
        <f>AVERAGE('Full Dataset'!Q465:Q524)</f>
        <v>0.4334682763446035</v>
      </c>
      <c r="G408" s="3">
        <f>AVERAGE('Full Dataset'!R465:R524)</f>
        <v>0.51235446942048735</v>
      </c>
      <c r="I408" s="13"/>
      <c r="J408" s="13"/>
      <c r="K408" s="13"/>
      <c r="L408" s="13"/>
      <c r="N408" s="3"/>
      <c r="O408" s="3"/>
      <c r="P408" s="3"/>
      <c r="Q408" s="3"/>
    </row>
    <row r="409" spans="2:17" x14ac:dyDescent="0.25">
      <c r="B409" s="2">
        <v>2002</v>
      </c>
      <c r="C409" s="2">
        <v>5</v>
      </c>
      <c r="D409" s="3">
        <f>AVERAGE('Full Dataset'!O466:O525)</f>
        <v>0.47406027706736037</v>
      </c>
      <c r="E409" s="3">
        <f>AVERAGE('Full Dataset'!P466:P525)</f>
        <v>0.46242420301230724</v>
      </c>
      <c r="F409" s="3">
        <f>AVERAGE('Full Dataset'!Q466:Q525)</f>
        <v>0.44504116373007024</v>
      </c>
      <c r="G409" s="3">
        <f>AVERAGE('Full Dataset'!R466:R525)</f>
        <v>0.51648415583007823</v>
      </c>
      <c r="I409" s="13"/>
      <c r="J409" s="13"/>
      <c r="K409" s="13"/>
      <c r="L409" s="13"/>
      <c r="N409" s="3"/>
      <c r="O409" s="3"/>
      <c r="P409" s="3"/>
      <c r="Q409" s="3"/>
    </row>
    <row r="410" spans="2:17" x14ac:dyDescent="0.25">
      <c r="B410" s="2">
        <v>2002</v>
      </c>
      <c r="C410" s="2">
        <v>6</v>
      </c>
      <c r="D410" s="3">
        <f>AVERAGE('Full Dataset'!O467:O526)</f>
        <v>0.4796807089967558</v>
      </c>
      <c r="E410" s="3">
        <f>AVERAGE('Full Dataset'!P467:P526)</f>
        <v>0.46557604716588724</v>
      </c>
      <c r="F410" s="3">
        <f>AVERAGE('Full Dataset'!Q467:Q526)</f>
        <v>0.45273564897623125</v>
      </c>
      <c r="G410" s="3">
        <f>AVERAGE('Full Dataset'!R467:R526)</f>
        <v>0.52034008826329947</v>
      </c>
      <c r="I410" s="13"/>
      <c r="J410" s="13"/>
      <c r="K410" s="13"/>
      <c r="L410" s="13"/>
      <c r="N410" s="3"/>
      <c r="O410" s="3"/>
      <c r="P410" s="3"/>
      <c r="Q410" s="3"/>
    </row>
    <row r="411" spans="2:17" x14ac:dyDescent="0.25">
      <c r="B411" s="2">
        <v>2002</v>
      </c>
      <c r="C411" s="2">
        <v>7</v>
      </c>
      <c r="D411" s="3">
        <f>AVERAGE('Full Dataset'!O468:O527)</f>
        <v>0.49142858721096377</v>
      </c>
      <c r="E411" s="3">
        <f>AVERAGE('Full Dataset'!P468:P527)</f>
        <v>0.49628509820337319</v>
      </c>
      <c r="F411" s="3">
        <f>AVERAGE('Full Dataset'!Q468:Q527)</f>
        <v>0.44795423279097368</v>
      </c>
      <c r="G411" s="3">
        <f>AVERAGE('Full Dataset'!R468:R527)</f>
        <v>0.5156165076455258</v>
      </c>
      <c r="I411" s="13"/>
      <c r="J411" s="13"/>
      <c r="K411" s="13"/>
      <c r="L411" s="13"/>
      <c r="N411" s="3"/>
      <c r="O411" s="3"/>
      <c r="P411" s="3"/>
      <c r="Q411" s="3"/>
    </row>
    <row r="412" spans="2:17" x14ac:dyDescent="0.25">
      <c r="B412" s="2">
        <v>2002</v>
      </c>
      <c r="C412" s="2">
        <v>8</v>
      </c>
      <c r="D412" s="3">
        <f>AVERAGE('Full Dataset'!O469:O528)</f>
        <v>0.49610252517447839</v>
      </c>
      <c r="E412" s="3">
        <f>AVERAGE('Full Dataset'!P469:P528)</f>
        <v>0.50987807014225361</v>
      </c>
      <c r="F412" s="3">
        <f>AVERAGE('Full Dataset'!Q469:Q528)</f>
        <v>0.44455821029172859</v>
      </c>
      <c r="G412" s="3">
        <f>AVERAGE('Full Dataset'!R469:R528)</f>
        <v>0.51017432249537698</v>
      </c>
      <c r="I412" s="13"/>
      <c r="J412" s="13"/>
      <c r="K412" s="13"/>
      <c r="L412" s="13"/>
      <c r="N412" s="3"/>
      <c r="O412" s="3"/>
      <c r="P412" s="3"/>
      <c r="Q412" s="3"/>
    </row>
    <row r="413" spans="2:17" x14ac:dyDescent="0.25">
      <c r="B413" s="2">
        <v>2002</v>
      </c>
      <c r="C413" s="2">
        <v>9</v>
      </c>
      <c r="D413" s="3">
        <f>AVERAGE('Full Dataset'!O470:O529)</f>
        <v>0.49938409627120595</v>
      </c>
      <c r="E413" s="3">
        <f>AVERAGE('Full Dataset'!P470:P529)</f>
        <v>0.51986843241792802</v>
      </c>
      <c r="F413" s="3">
        <f>AVERAGE('Full Dataset'!Q470:Q529)</f>
        <v>0.44249878541097526</v>
      </c>
      <c r="G413" s="3">
        <f>AVERAGE('Full Dataset'!R470:R529)</f>
        <v>0.50120221409870835</v>
      </c>
      <c r="I413" s="13"/>
      <c r="J413" s="13"/>
      <c r="K413" s="13"/>
      <c r="L413" s="13"/>
      <c r="N413" s="3"/>
      <c r="O413" s="3"/>
      <c r="P413" s="3"/>
      <c r="Q413" s="3"/>
    </row>
    <row r="414" spans="2:17" x14ac:dyDescent="0.25">
      <c r="B414" s="2">
        <v>2002</v>
      </c>
      <c r="C414" s="2">
        <v>10</v>
      </c>
      <c r="D414" s="3">
        <f>AVERAGE('Full Dataset'!O471:O530)</f>
        <v>0.49816365888930547</v>
      </c>
      <c r="E414" s="3">
        <f>AVERAGE('Full Dataset'!P471:P530)</f>
        <v>0.51787153496192162</v>
      </c>
      <c r="F414" s="3">
        <f>AVERAGE('Full Dataset'!Q471:Q530)</f>
        <v>0.44188735748658275</v>
      </c>
      <c r="G414" s="3">
        <f>AVERAGE('Full Dataset'!R471:R530)</f>
        <v>0.49621401604492571</v>
      </c>
      <c r="I414" s="13"/>
      <c r="J414" s="13"/>
      <c r="K414" s="13"/>
      <c r="L414" s="13"/>
      <c r="N414" s="3"/>
      <c r="O414" s="3"/>
      <c r="P414" s="3"/>
      <c r="Q414" s="3"/>
    </row>
    <row r="415" spans="2:17" x14ac:dyDescent="0.25">
      <c r="B415" s="2">
        <v>2002</v>
      </c>
      <c r="C415" s="2">
        <v>11</v>
      </c>
      <c r="D415" s="3">
        <f>AVERAGE('Full Dataset'!O472:O531)</f>
        <v>0.49661985786030816</v>
      </c>
      <c r="E415" s="3">
        <f>AVERAGE('Full Dataset'!P472:P531)</f>
        <v>0.52100829961770823</v>
      </c>
      <c r="F415" s="3">
        <f>AVERAGE('Full Dataset'!Q472:Q531)</f>
        <v>0.43647328902071808</v>
      </c>
      <c r="G415" s="3">
        <f>AVERAGE('Full Dataset'!R472:R531)</f>
        <v>0.48656303402110851</v>
      </c>
      <c r="I415" s="13"/>
      <c r="J415" s="13"/>
      <c r="K415" s="13"/>
      <c r="L415" s="13"/>
      <c r="N415" s="3"/>
      <c r="O415" s="3"/>
      <c r="P415" s="3"/>
      <c r="Q415" s="3"/>
    </row>
    <row r="416" spans="2:17" x14ac:dyDescent="0.25">
      <c r="B416" s="2">
        <v>2002</v>
      </c>
      <c r="C416" s="2">
        <v>12</v>
      </c>
      <c r="D416" s="3">
        <f>AVERAGE('Full Dataset'!O473:O532)</f>
        <v>0.49317426871877024</v>
      </c>
      <c r="E416" s="3">
        <f>AVERAGE('Full Dataset'!P473:P532)</f>
        <v>0.51179150411684526</v>
      </c>
      <c r="F416" s="3">
        <f>AVERAGE('Full Dataset'!Q473:Q532)</f>
        <v>0.43815892596726635</v>
      </c>
      <c r="G416" s="3">
        <f>AVERAGE('Full Dataset'!R473:R532)</f>
        <v>0.47578217243720677</v>
      </c>
      <c r="I416" s="13"/>
      <c r="J416" s="13"/>
      <c r="K416" s="13"/>
      <c r="L416" s="13"/>
      <c r="N416" s="3"/>
      <c r="O416" s="3"/>
      <c r="P416" s="3"/>
      <c r="Q416" s="3"/>
    </row>
    <row r="417" spans="2:17" x14ac:dyDescent="0.25">
      <c r="B417" s="2">
        <v>2003</v>
      </c>
      <c r="C417" s="2">
        <v>1</v>
      </c>
      <c r="D417" s="3">
        <f>AVERAGE('Full Dataset'!O474:O533)</f>
        <v>0.50068258220253392</v>
      </c>
      <c r="E417" s="3">
        <f>AVERAGE('Full Dataset'!P474:P533)</f>
        <v>0.53058436746848914</v>
      </c>
      <c r="F417" s="3">
        <f>AVERAGE('Full Dataset'!Q474:Q533)</f>
        <v>0.43471818303394694</v>
      </c>
      <c r="G417" s="3">
        <f>AVERAGE('Full Dataset'!R474:R533)</f>
        <v>0.46468716685902389</v>
      </c>
      <c r="I417" s="13"/>
      <c r="J417" s="13"/>
      <c r="K417" s="13"/>
      <c r="L417" s="13"/>
      <c r="N417" s="3"/>
      <c r="O417" s="3"/>
      <c r="P417" s="3"/>
      <c r="Q417" s="3"/>
    </row>
    <row r="418" spans="2:17" x14ac:dyDescent="0.25">
      <c r="B418" s="2">
        <v>2003</v>
      </c>
      <c r="C418" s="2">
        <v>2</v>
      </c>
      <c r="D418" s="3">
        <f>AVERAGE('Full Dataset'!O475:O534)</f>
        <v>0.48990200120383903</v>
      </c>
      <c r="E418" s="3">
        <f>AVERAGE('Full Dataset'!P475:P534)</f>
        <v>0.51535692229653174</v>
      </c>
      <c r="F418" s="3">
        <f>AVERAGE('Full Dataset'!Q475:Q534)</f>
        <v>0.42962231283776092</v>
      </c>
      <c r="G418" s="3">
        <f>AVERAGE('Full Dataset'!R475:R534)</f>
        <v>0.45672020475168118</v>
      </c>
      <c r="I418" s="13"/>
      <c r="J418" s="13"/>
      <c r="K418" s="13"/>
      <c r="L418" s="13"/>
      <c r="N418" s="3"/>
      <c r="O418" s="3"/>
      <c r="P418" s="3"/>
      <c r="Q418" s="3"/>
    </row>
    <row r="419" spans="2:17" x14ac:dyDescent="0.25">
      <c r="B419" s="2">
        <v>2003</v>
      </c>
      <c r="C419" s="2">
        <v>3</v>
      </c>
      <c r="D419" s="3">
        <f>AVERAGE('Full Dataset'!O476:O535)</f>
        <v>0.48414355173106027</v>
      </c>
      <c r="E419" s="3">
        <f>AVERAGE('Full Dataset'!P476:P535)</f>
        <v>0.51771396002907877</v>
      </c>
      <c r="F419" s="3">
        <f>AVERAGE('Full Dataset'!Q476:Q535)</f>
        <v>0.4160823781105914</v>
      </c>
      <c r="G419" s="3">
        <f>AVERAGE('Full Dataset'!R476:R535)</f>
        <v>0.45038765212918958</v>
      </c>
      <c r="I419" s="13"/>
      <c r="J419" s="13"/>
      <c r="K419" s="13"/>
      <c r="L419" s="13"/>
      <c r="N419" s="3"/>
      <c r="O419" s="3"/>
      <c r="P419" s="3"/>
      <c r="Q419" s="3"/>
    </row>
    <row r="420" spans="2:17" x14ac:dyDescent="0.25">
      <c r="B420" s="2">
        <v>2003</v>
      </c>
      <c r="C420" s="2">
        <v>4</v>
      </c>
      <c r="D420" s="3">
        <f>AVERAGE('Full Dataset'!O477:O536)</f>
        <v>0.47204531661419336</v>
      </c>
      <c r="E420" s="3">
        <f>AVERAGE('Full Dataset'!P477:P536)</f>
        <v>0.50880810411867805</v>
      </c>
      <c r="F420" s="3">
        <f>AVERAGE('Full Dataset'!Q477:Q536)</f>
        <v>0.40181884155997355</v>
      </c>
      <c r="G420" s="3">
        <f>AVERAGE('Full Dataset'!R477:R536)</f>
        <v>0.44263152269036193</v>
      </c>
      <c r="I420" s="13"/>
      <c r="J420" s="13"/>
      <c r="K420" s="13"/>
      <c r="L420" s="13"/>
      <c r="N420" s="3"/>
      <c r="O420" s="3"/>
      <c r="P420" s="3"/>
      <c r="Q420" s="3"/>
    </row>
    <row r="421" spans="2:17" x14ac:dyDescent="0.25">
      <c r="B421" s="2">
        <v>2003</v>
      </c>
      <c r="C421" s="2">
        <v>5</v>
      </c>
      <c r="D421" s="3">
        <f>AVERAGE('Full Dataset'!O478:O537)</f>
        <v>0.46190791320181496</v>
      </c>
      <c r="E421" s="3">
        <f>AVERAGE('Full Dataset'!P478:P537)</f>
        <v>0.49895598223787485</v>
      </c>
      <c r="F421" s="3">
        <f>AVERAGE('Full Dataset'!Q478:Q537)</f>
        <v>0.39178900582590237</v>
      </c>
      <c r="G421" s="3">
        <f>AVERAGE('Full Dataset'!R478:R537)</f>
        <v>0.43179109586518577</v>
      </c>
      <c r="I421" s="13"/>
      <c r="J421" s="13"/>
      <c r="K421" s="13"/>
      <c r="L421" s="13"/>
      <c r="N421" s="3"/>
      <c r="O421" s="3"/>
      <c r="P421" s="3"/>
      <c r="Q421" s="3"/>
    </row>
    <row r="422" spans="2:17" x14ac:dyDescent="0.25">
      <c r="B422" s="2">
        <v>2003</v>
      </c>
      <c r="C422" s="2">
        <v>6</v>
      </c>
      <c r="D422" s="3">
        <f>AVERAGE('Full Dataset'!O479:O538)</f>
        <v>0.44379763254042953</v>
      </c>
      <c r="E422" s="3">
        <f>AVERAGE('Full Dataset'!P479:P538)</f>
        <v>0.47893250173277835</v>
      </c>
      <c r="F422" s="3">
        <f>AVERAGE('Full Dataset'!Q479:Q538)</f>
        <v>0.37680500824127389</v>
      </c>
      <c r="G422" s="3">
        <f>AVERAGE('Full Dataset'!R479:R538)</f>
        <v>0.42648918876950653</v>
      </c>
      <c r="I422" s="13"/>
      <c r="J422" s="13"/>
      <c r="K422" s="13"/>
      <c r="L422" s="13"/>
      <c r="N422" s="3"/>
      <c r="O422" s="3"/>
      <c r="P422" s="3"/>
      <c r="Q422" s="3"/>
    </row>
    <row r="423" spans="2:17" x14ac:dyDescent="0.25">
      <c r="B423" s="2">
        <v>2003</v>
      </c>
      <c r="C423" s="2">
        <v>7</v>
      </c>
      <c r="D423" s="3">
        <f>AVERAGE('Full Dataset'!O480:O539)</f>
        <v>0.43427232588026116</v>
      </c>
      <c r="E423" s="3">
        <f>AVERAGE('Full Dataset'!P480:P539)</f>
        <v>0.46602296435396262</v>
      </c>
      <c r="F423" s="3">
        <f>AVERAGE('Full Dataset'!Q480:Q539)</f>
        <v>0.37042978666093074</v>
      </c>
      <c r="G423" s="3">
        <f>AVERAGE('Full Dataset'!R480:R539)</f>
        <v>0.42507211458417427</v>
      </c>
      <c r="I423" s="13"/>
      <c r="J423" s="13"/>
      <c r="K423" s="13"/>
      <c r="L423" s="13"/>
      <c r="N423" s="3"/>
      <c r="O423" s="3"/>
      <c r="P423" s="3"/>
      <c r="Q423" s="3"/>
    </row>
    <row r="424" spans="2:17" x14ac:dyDescent="0.25">
      <c r="B424" s="2">
        <v>2003</v>
      </c>
      <c r="C424" s="2">
        <v>8</v>
      </c>
      <c r="D424" s="3">
        <f>AVERAGE('Full Dataset'!O481:O540)</f>
        <v>0.42901414567130725</v>
      </c>
      <c r="E424" s="3">
        <f>AVERAGE('Full Dataset'!P481:P540)</f>
        <v>0.45966780864227819</v>
      </c>
      <c r="F424" s="3">
        <f>AVERAGE('Full Dataset'!Q481:Q540)</f>
        <v>0.3666564283284362</v>
      </c>
      <c r="G424" s="3">
        <f>AVERAGE('Full Dataset'!R481:R540)</f>
        <v>0.42507211458417427</v>
      </c>
      <c r="I424" s="13"/>
      <c r="J424" s="13"/>
      <c r="K424" s="13"/>
      <c r="L424" s="13"/>
      <c r="N424" s="3"/>
      <c r="O424" s="3"/>
      <c r="P424" s="3"/>
      <c r="Q424" s="3"/>
    </row>
    <row r="425" spans="2:17" x14ac:dyDescent="0.25">
      <c r="B425" s="2">
        <v>2003</v>
      </c>
      <c r="C425" s="2">
        <v>9</v>
      </c>
      <c r="D425" s="3">
        <f>AVERAGE('Full Dataset'!O482:O541)</f>
        <v>0.43530382360670133</v>
      </c>
      <c r="E425" s="3">
        <f>AVERAGE('Full Dataset'!P482:P541)</f>
        <v>0.46915018639546074</v>
      </c>
      <c r="F425" s="3">
        <f>AVERAGE('Full Dataset'!Q482:Q541)</f>
        <v>0.37008880312969172</v>
      </c>
      <c r="G425" s="3">
        <f>AVERAGE('Full Dataset'!R482:R541)</f>
        <v>0.42955816878250874</v>
      </c>
      <c r="I425" s="13"/>
      <c r="J425" s="13"/>
      <c r="K425" s="13"/>
      <c r="L425" s="13"/>
      <c r="N425" s="3"/>
      <c r="O425" s="3"/>
      <c r="P425" s="3"/>
      <c r="Q425" s="3"/>
    </row>
    <row r="426" spans="2:17" x14ac:dyDescent="0.25">
      <c r="B426" s="2">
        <v>2003</v>
      </c>
      <c r="C426" s="2">
        <v>10</v>
      </c>
      <c r="D426" s="3">
        <f>AVERAGE('Full Dataset'!O483:O542)</f>
        <v>0.44775228490208685</v>
      </c>
      <c r="E426" s="3">
        <f>AVERAGE('Full Dataset'!P483:P542)</f>
        <v>0.4863542260164373</v>
      </c>
      <c r="F426" s="3">
        <f>AVERAGE('Full Dataset'!Q483:Q542)</f>
        <v>0.37803736614679251</v>
      </c>
      <c r="G426" s="3">
        <f>AVERAGE('Full Dataset'!R483:R542)</f>
        <v>0.43636025703766707</v>
      </c>
      <c r="I426" s="13"/>
      <c r="J426" s="13"/>
      <c r="K426" s="13"/>
      <c r="L426" s="13"/>
      <c r="N426" s="3"/>
      <c r="O426" s="3"/>
      <c r="P426" s="3"/>
      <c r="Q426" s="3"/>
    </row>
    <row r="427" spans="2:17" x14ac:dyDescent="0.25">
      <c r="B427" s="2">
        <v>2003</v>
      </c>
      <c r="C427" s="2">
        <v>11</v>
      </c>
      <c r="D427" s="3">
        <f>AVERAGE('Full Dataset'!O484:O543)</f>
        <v>0.45701509107607041</v>
      </c>
      <c r="E427" s="3">
        <f>AVERAGE('Full Dataset'!P484:P543)</f>
        <v>0.49623503468216495</v>
      </c>
      <c r="F427" s="3">
        <f>AVERAGE('Full Dataset'!Q484:Q543)</f>
        <v>0.38631770615340894</v>
      </c>
      <c r="G427" s="3">
        <f>AVERAGE('Full Dataset'!R484:R543)</f>
        <v>0.44263339535314833</v>
      </c>
      <c r="I427" s="13"/>
      <c r="J427" s="13"/>
      <c r="K427" s="13"/>
      <c r="L427" s="13"/>
      <c r="N427" s="3"/>
      <c r="O427" s="3"/>
      <c r="P427" s="3"/>
      <c r="Q427" s="3"/>
    </row>
    <row r="428" spans="2:17" x14ac:dyDescent="0.25">
      <c r="B428" s="2">
        <v>2003</v>
      </c>
      <c r="C428" s="2">
        <v>12</v>
      </c>
      <c r="D428" s="3">
        <f>AVERAGE('Full Dataset'!O485:O544)</f>
        <v>0.46973726636790236</v>
      </c>
      <c r="E428" s="3">
        <f>AVERAGE('Full Dataset'!P485:P544)</f>
        <v>0.50826373389515578</v>
      </c>
      <c r="F428" s="3">
        <f>AVERAGE('Full Dataset'!Q485:Q544)</f>
        <v>0.39845429216855538</v>
      </c>
      <c r="G428" s="3">
        <f>AVERAGE('Full Dataset'!R485:R544)</f>
        <v>0.45733457024028618</v>
      </c>
      <c r="I428" s="13"/>
      <c r="J428" s="13"/>
      <c r="K428" s="13"/>
      <c r="L428" s="13"/>
      <c r="N428" s="3"/>
      <c r="O428" s="3"/>
      <c r="P428" s="3"/>
      <c r="Q428" s="3"/>
    </row>
    <row r="429" spans="2:17" x14ac:dyDescent="0.25">
      <c r="B429" s="2">
        <v>2004</v>
      </c>
      <c r="C429" s="2">
        <v>1</v>
      </c>
      <c r="D429" s="3">
        <f>AVERAGE('Full Dataset'!O486:O545)</f>
        <v>0.4785863501166237</v>
      </c>
      <c r="E429" s="3">
        <f>AVERAGE('Full Dataset'!P486:P545)</f>
        <v>0.50979160896439502</v>
      </c>
      <c r="F429" s="3">
        <f>AVERAGE('Full Dataset'!Q486:Q545)</f>
        <v>0.4132494867818286</v>
      </c>
      <c r="G429" s="3">
        <f>AVERAGE('Full Dataset'!R486:R545)</f>
        <v>0.47424124540704077</v>
      </c>
      <c r="I429" s="13"/>
      <c r="J429" s="13"/>
      <c r="K429" s="13"/>
      <c r="L429" s="13"/>
      <c r="N429" s="3"/>
      <c r="O429" s="3"/>
      <c r="P429" s="3"/>
      <c r="Q429" s="3"/>
    </row>
    <row r="430" spans="2:17" x14ac:dyDescent="0.25">
      <c r="B430" s="2">
        <v>2004</v>
      </c>
      <c r="C430" s="2">
        <v>2</v>
      </c>
      <c r="D430" s="3">
        <f>AVERAGE('Full Dataset'!O487:O546)</f>
        <v>0.48184559553483386</v>
      </c>
      <c r="E430" s="3">
        <f>AVERAGE('Full Dataset'!P487:P546)</f>
        <v>0.50418149758525277</v>
      </c>
      <c r="F430" s="3">
        <f>AVERAGE('Full Dataset'!Q487:Q546)</f>
        <v>0.42547957525267505</v>
      </c>
      <c r="G430" s="3">
        <f>AVERAGE('Full Dataset'!R487:R546)</f>
        <v>0.49176856204319469</v>
      </c>
      <c r="I430" s="13"/>
      <c r="J430" s="13"/>
      <c r="K430" s="13"/>
      <c r="L430" s="13"/>
      <c r="N430" s="3"/>
      <c r="O430" s="3"/>
      <c r="P430" s="3"/>
      <c r="Q430" s="3"/>
    </row>
    <row r="431" spans="2:17" x14ac:dyDescent="0.25">
      <c r="B431" s="2">
        <v>2004</v>
      </c>
      <c r="C431" s="2">
        <v>3</v>
      </c>
      <c r="D431" s="3">
        <f>AVERAGE('Full Dataset'!O488:O547)</f>
        <v>0.49912094395317025</v>
      </c>
      <c r="E431" s="3">
        <f>AVERAGE('Full Dataset'!P488:P547)</f>
        <v>0.52775187491072417</v>
      </c>
      <c r="F431" s="3">
        <f>AVERAGE('Full Dataset'!Q488:Q547)</f>
        <v>0.4346190311935143</v>
      </c>
      <c r="G431" s="3">
        <f>AVERAGE('Full Dataset'!R488:R547)</f>
        <v>0.49956247296318457</v>
      </c>
      <c r="I431" s="13"/>
      <c r="J431" s="13"/>
      <c r="K431" s="13"/>
      <c r="L431" s="13"/>
      <c r="N431" s="3"/>
      <c r="O431" s="3"/>
      <c r="P431" s="3"/>
      <c r="Q431" s="3"/>
    </row>
    <row r="432" spans="2:17" x14ac:dyDescent="0.25">
      <c r="B432" s="2">
        <v>2004</v>
      </c>
      <c r="C432" s="2">
        <v>4</v>
      </c>
      <c r="D432" s="3">
        <f>AVERAGE('Full Dataset'!O489:O548)</f>
        <v>0.51369381807121461</v>
      </c>
      <c r="E432" s="3">
        <f>AVERAGE('Full Dataset'!P489:P548)</f>
        <v>0.53716183587265687</v>
      </c>
      <c r="F432" s="3">
        <f>AVERAGE('Full Dataset'!Q489:Q548)</f>
        <v>0.45244845188178645</v>
      </c>
      <c r="G432" s="3">
        <f>AVERAGE('Full Dataset'!R489:R548)</f>
        <v>0.51562874108646983</v>
      </c>
      <c r="I432" s="13"/>
      <c r="J432" s="13"/>
      <c r="K432" s="13"/>
      <c r="L432" s="13"/>
      <c r="N432" s="3"/>
      <c r="O432" s="3"/>
      <c r="P432" s="3"/>
      <c r="Q432" s="3"/>
    </row>
    <row r="433" spans="2:17" x14ac:dyDescent="0.25">
      <c r="B433" s="2">
        <v>2004</v>
      </c>
      <c r="C433" s="2">
        <v>5</v>
      </c>
      <c r="D433" s="3">
        <f>AVERAGE('Full Dataset'!O490:O549)</f>
        <v>0.51816620192961704</v>
      </c>
      <c r="E433" s="3">
        <f>AVERAGE('Full Dataset'!P490:P549)</f>
        <v>0.53311542867161255</v>
      </c>
      <c r="F433" s="3">
        <f>AVERAGE('Full Dataset'!Q490:Q549)</f>
        <v>0.46479286509295104</v>
      </c>
      <c r="G433" s="3">
        <f>AVERAGE('Full Dataset'!R490:R549)</f>
        <v>0.52492053550804929</v>
      </c>
      <c r="I433" s="13"/>
      <c r="J433" s="13"/>
      <c r="K433" s="13"/>
      <c r="L433" s="13"/>
      <c r="N433" s="3"/>
      <c r="O433" s="3"/>
      <c r="P433" s="3"/>
      <c r="Q433" s="3"/>
    </row>
    <row r="434" spans="2:17" x14ac:dyDescent="0.25">
      <c r="B434" s="2">
        <v>2004</v>
      </c>
      <c r="C434" s="2">
        <v>6</v>
      </c>
      <c r="D434" s="3">
        <f>AVERAGE('Full Dataset'!O491:O550)</f>
        <v>0.52597235738711079</v>
      </c>
      <c r="E434" s="3">
        <f>AVERAGE('Full Dataset'!P491:P550)</f>
        <v>0.53089059750437972</v>
      </c>
      <c r="F434" s="3">
        <f>AVERAGE('Full Dataset'!Q491:Q550)</f>
        <v>0.48099178140065779</v>
      </c>
      <c r="G434" s="3">
        <f>AVERAGE('Full Dataset'!R491:R550)</f>
        <v>0.53407837503694977</v>
      </c>
      <c r="I434" s="13"/>
      <c r="J434" s="13"/>
      <c r="K434" s="13"/>
      <c r="L434" s="13"/>
      <c r="N434" s="3"/>
      <c r="O434" s="3"/>
      <c r="P434" s="3"/>
      <c r="Q434" s="3"/>
    </row>
    <row r="435" spans="2:17" x14ac:dyDescent="0.25">
      <c r="B435" s="2">
        <v>2004</v>
      </c>
      <c r="C435" s="2">
        <v>7</v>
      </c>
      <c r="D435" s="3">
        <f>AVERAGE('Full Dataset'!O492:O551)</f>
        <v>0.52184472450103769</v>
      </c>
      <c r="E435" s="3">
        <f>AVERAGE('Full Dataset'!P492:P551)</f>
        <v>0.51641626771601057</v>
      </c>
      <c r="F435" s="3">
        <f>AVERAGE('Full Dataset'!Q492:Q551)</f>
        <v>0.48537474623714366</v>
      </c>
      <c r="G435" s="3">
        <f>AVERAGE('Full Dataset'!R492:R551)</f>
        <v>0.54730440076671705</v>
      </c>
      <c r="I435" s="13"/>
      <c r="J435" s="13"/>
      <c r="K435" s="13"/>
      <c r="L435" s="13"/>
      <c r="N435" s="3"/>
      <c r="O435" s="3"/>
      <c r="P435" s="3"/>
      <c r="Q435" s="3"/>
    </row>
    <row r="436" spans="2:17" x14ac:dyDescent="0.25">
      <c r="B436" s="2">
        <v>2004</v>
      </c>
      <c r="C436" s="2">
        <v>8</v>
      </c>
      <c r="D436" s="3">
        <f>AVERAGE('Full Dataset'!O493:O552)</f>
        <v>0.52593442021911285</v>
      </c>
      <c r="E436" s="3">
        <f>AVERAGE('Full Dataset'!P493:P552)</f>
        <v>0.5107672404167356</v>
      </c>
      <c r="F436" s="3">
        <f>AVERAGE('Full Dataset'!Q493:Q552)</f>
        <v>0.49782682873437523</v>
      </c>
      <c r="G436" s="3">
        <f>AVERAGE('Full Dataset'!R493:R552)</f>
        <v>0.56317744078798593</v>
      </c>
      <c r="I436" s="13"/>
      <c r="J436" s="13"/>
      <c r="K436" s="13"/>
      <c r="L436" s="13"/>
      <c r="N436" s="3"/>
      <c r="O436" s="3"/>
      <c r="P436" s="3"/>
      <c r="Q436" s="3"/>
    </row>
    <row r="437" spans="2:17" x14ac:dyDescent="0.25">
      <c r="B437" s="2">
        <v>2004</v>
      </c>
      <c r="C437" s="2">
        <v>9</v>
      </c>
      <c r="D437" s="3">
        <f>AVERAGE('Full Dataset'!O494:O553)</f>
        <v>0.53386488370287055</v>
      </c>
      <c r="E437" s="3">
        <f>AVERAGE('Full Dataset'!P494:P553)</f>
        <v>0.50839664597843981</v>
      </c>
      <c r="F437" s="3">
        <f>AVERAGE('Full Dataset'!Q494:Q553)</f>
        <v>0.5139589903002757</v>
      </c>
      <c r="G437" s="3">
        <f>AVERAGE('Full Dataset'!R494:R553)</f>
        <v>0.58022444674165741</v>
      </c>
      <c r="I437" s="13"/>
      <c r="J437" s="13"/>
      <c r="K437" s="13"/>
      <c r="L437" s="13"/>
      <c r="N437" s="3"/>
      <c r="O437" s="3"/>
      <c r="P437" s="3"/>
      <c r="Q437" s="3"/>
    </row>
    <row r="438" spans="2:17" x14ac:dyDescent="0.25">
      <c r="B438" s="2">
        <v>2004</v>
      </c>
      <c r="C438" s="2">
        <v>10</v>
      </c>
      <c r="D438" s="3">
        <f>AVERAGE('Full Dataset'!O495:O554)</f>
        <v>0.54753378238015671</v>
      </c>
      <c r="E438" s="3">
        <f>AVERAGE('Full Dataset'!P495:P554)</f>
        <v>0.51715227328554414</v>
      </c>
      <c r="F438" s="3">
        <f>AVERAGE('Full Dataset'!Q495:Q554)</f>
        <v>0.53077325822106591</v>
      </c>
      <c r="G438" s="3">
        <f>AVERAGE('Full Dataset'!R495:R554)</f>
        <v>0.59745640365472497</v>
      </c>
      <c r="I438" s="13"/>
      <c r="J438" s="13"/>
      <c r="K438" s="13"/>
      <c r="L438" s="13"/>
      <c r="N438" s="3"/>
      <c r="O438" s="3"/>
      <c r="P438" s="3"/>
      <c r="Q438" s="3"/>
    </row>
    <row r="439" spans="2:17" x14ac:dyDescent="0.25">
      <c r="B439" s="2">
        <v>2004</v>
      </c>
      <c r="C439" s="2">
        <v>11</v>
      </c>
      <c r="D439" s="3">
        <f>AVERAGE('Full Dataset'!O496:O555)</f>
        <v>0.56477289387062612</v>
      </c>
      <c r="E439" s="3">
        <f>AVERAGE('Full Dataset'!P496:P555)</f>
        <v>0.53958014057441772</v>
      </c>
      <c r="F439" s="3">
        <f>AVERAGE('Full Dataset'!Q496:Q555)</f>
        <v>0.54223834438407337</v>
      </c>
      <c r="G439" s="3">
        <f>AVERAGE('Full Dataset'!R496:R555)</f>
        <v>0.61531072039878731</v>
      </c>
      <c r="I439" s="13"/>
      <c r="J439" s="13"/>
      <c r="K439" s="13"/>
      <c r="L439" s="13"/>
      <c r="N439" s="3"/>
      <c r="O439" s="3"/>
      <c r="P439" s="3"/>
      <c r="Q439" s="3"/>
    </row>
    <row r="440" spans="2:17" x14ac:dyDescent="0.25">
      <c r="B440" s="2">
        <v>2004</v>
      </c>
      <c r="C440" s="2">
        <v>12</v>
      </c>
      <c r="D440" s="3">
        <f>AVERAGE('Full Dataset'!O497:O556)</f>
        <v>0.57086893619796242</v>
      </c>
      <c r="E440" s="3">
        <f>AVERAGE('Full Dataset'!P497:P556)</f>
        <v>0.5325503812940986</v>
      </c>
      <c r="F440" s="3">
        <f>AVERAGE('Full Dataset'!Q497:Q556)</f>
        <v>0.55909471384955467</v>
      </c>
      <c r="G440" s="3">
        <f>AVERAGE('Full Dataset'!R497:R556)</f>
        <v>0.63981267854401724</v>
      </c>
      <c r="I440" s="13"/>
      <c r="J440" s="13"/>
      <c r="K440" s="13"/>
      <c r="L440" s="13"/>
      <c r="N440" s="3"/>
      <c r="O440" s="3"/>
      <c r="P440" s="3"/>
      <c r="Q440" s="3"/>
    </row>
    <row r="441" spans="2:17" x14ac:dyDescent="0.25">
      <c r="B441" s="2">
        <v>2005</v>
      </c>
      <c r="C441" s="2">
        <v>1</v>
      </c>
      <c r="D441" s="3">
        <f>AVERAGE('Full Dataset'!O498:O557)</f>
        <v>0.59687987933814346</v>
      </c>
      <c r="E441" s="3">
        <f>AVERAGE('Full Dataset'!P498:P557)</f>
        <v>0.55669080738808019</v>
      </c>
      <c r="F441" s="3">
        <f>AVERAGE('Full Dataset'!Q498:Q557)</f>
        <v>0.58386806296945393</v>
      </c>
      <c r="G441" s="3">
        <f>AVERAGE('Full Dataset'!R498:R557)</f>
        <v>0.65936102170557709</v>
      </c>
      <c r="I441" s="13"/>
      <c r="J441" s="13"/>
      <c r="K441" s="13"/>
      <c r="L441" s="13"/>
      <c r="N441" s="3"/>
      <c r="O441" s="3"/>
      <c r="P441" s="3"/>
      <c r="Q441" s="3"/>
    </row>
    <row r="442" spans="2:17" x14ac:dyDescent="0.25">
      <c r="B442" s="2">
        <v>2005</v>
      </c>
      <c r="C442" s="2">
        <v>2</v>
      </c>
      <c r="D442" s="3">
        <f>AVERAGE('Full Dataset'!O499:O558)</f>
        <v>0.60314765898854739</v>
      </c>
      <c r="E442" s="3">
        <f>AVERAGE('Full Dataset'!P499:P558)</f>
        <v>0.55361860353759751</v>
      </c>
      <c r="F442" s="3">
        <f>AVERAGE('Full Dataset'!Q499:Q558)</f>
        <v>0.59949539823775733</v>
      </c>
      <c r="G442" s="3">
        <f>AVERAGE('Full Dataset'!R499:R558)</f>
        <v>0.67635720753457451</v>
      </c>
      <c r="I442" s="13"/>
      <c r="J442" s="13"/>
      <c r="K442" s="13"/>
      <c r="L442" s="13"/>
      <c r="N442" s="3"/>
      <c r="O442" s="3"/>
      <c r="P442" s="3"/>
      <c r="Q442" s="3"/>
    </row>
    <row r="443" spans="2:17" x14ac:dyDescent="0.25">
      <c r="B443" s="2">
        <v>2005</v>
      </c>
      <c r="C443" s="2">
        <v>3</v>
      </c>
      <c r="D443" s="3">
        <f>AVERAGE('Full Dataset'!O500:O559)</f>
        <v>0.61716823161792178</v>
      </c>
      <c r="E443" s="3">
        <f>AVERAGE('Full Dataset'!P500:P559)</f>
        <v>0.56484919508679288</v>
      </c>
      <c r="F443" s="3">
        <f>AVERAGE('Full Dataset'!Q500:Q559)</f>
        <v>0.61438932643764355</v>
      </c>
      <c r="G443" s="3">
        <f>AVERAGE('Full Dataset'!R500:R559)</f>
        <v>0.69535486540205016</v>
      </c>
      <c r="I443" s="13"/>
      <c r="J443" s="13"/>
      <c r="K443" s="13"/>
      <c r="L443" s="13"/>
      <c r="N443" s="3"/>
      <c r="O443" s="3"/>
      <c r="P443" s="3"/>
      <c r="Q443" s="3"/>
    </row>
    <row r="444" spans="2:17" x14ac:dyDescent="0.25">
      <c r="B444" s="2">
        <v>2005</v>
      </c>
      <c r="C444" s="2">
        <v>4</v>
      </c>
      <c r="D444" s="3">
        <f>AVERAGE('Full Dataset'!O501:O560)</f>
        <v>0.62486710851047333</v>
      </c>
      <c r="E444" s="3">
        <f>AVERAGE('Full Dataset'!P501:P560)</f>
        <v>0.56703365031009878</v>
      </c>
      <c r="F444" s="3">
        <f>AVERAGE('Full Dataset'!Q501:Q560)</f>
        <v>0.62615674409190303</v>
      </c>
      <c r="G444" s="3">
        <f>AVERAGE('Full Dataset'!R501:R560)</f>
        <v>0.70643505031466125</v>
      </c>
      <c r="I444" s="13"/>
      <c r="J444" s="13"/>
      <c r="K444" s="13"/>
      <c r="L444" s="13"/>
      <c r="N444" s="3"/>
      <c r="O444" s="3"/>
      <c r="P444" s="3"/>
      <c r="Q444" s="3"/>
    </row>
    <row r="445" spans="2:17" x14ac:dyDescent="0.25">
      <c r="B445" s="2">
        <v>2005</v>
      </c>
      <c r="C445" s="2">
        <v>5</v>
      </c>
      <c r="D445" s="3">
        <f>AVERAGE('Full Dataset'!O502:O561)</f>
        <v>0.64066953147682815</v>
      </c>
      <c r="E445" s="3">
        <f>AVERAGE('Full Dataset'!P502:P561)</f>
        <v>0.57987659490471744</v>
      </c>
      <c r="F445" s="3">
        <f>AVERAGE('Full Dataset'!Q502:Q561)</f>
        <v>0.64313031225725448</v>
      </c>
      <c r="G445" s="3">
        <f>AVERAGE('Full Dataset'!R502:R561)</f>
        <v>0.72088895274822917</v>
      </c>
      <c r="I445" s="13"/>
      <c r="J445" s="13"/>
      <c r="K445" s="13"/>
      <c r="L445" s="13"/>
      <c r="N445" s="3"/>
      <c r="O445" s="3"/>
      <c r="P445" s="3"/>
      <c r="Q445" s="3"/>
    </row>
    <row r="446" spans="2:17" x14ac:dyDescent="0.25">
      <c r="B446" s="2">
        <v>2005</v>
      </c>
      <c r="C446" s="2">
        <v>6</v>
      </c>
      <c r="D446" s="3">
        <f>AVERAGE('Full Dataset'!O503:O562)</f>
        <v>0.65877981213821357</v>
      </c>
      <c r="E446" s="3">
        <f>AVERAGE('Full Dataset'!P503:P562)</f>
        <v>0.59934386761800562</v>
      </c>
      <c r="F446" s="3">
        <f>AVERAGE('Full Dataset'!Q503:Q562)</f>
        <v>0.65851928274957594</v>
      </c>
      <c r="G446" s="3">
        <f>AVERAGE('Full Dataset'!R503:R562)</f>
        <v>0.73824064869772488</v>
      </c>
      <c r="I446" s="13"/>
      <c r="J446" s="13"/>
      <c r="K446" s="13"/>
      <c r="L446" s="13"/>
      <c r="N446" s="3"/>
      <c r="O446" s="3"/>
      <c r="P446" s="3"/>
      <c r="Q446" s="3"/>
    </row>
    <row r="447" spans="2:17" x14ac:dyDescent="0.25">
      <c r="B447" s="2">
        <v>2005</v>
      </c>
      <c r="C447" s="2">
        <v>7</v>
      </c>
      <c r="D447" s="3">
        <f>AVERAGE('Full Dataset'!O504:O563)</f>
        <v>0.67751291523654489</v>
      </c>
      <c r="E447" s="3">
        <f>AVERAGE('Full Dataset'!P504:P563)</f>
        <v>0.61557858886712247</v>
      </c>
      <c r="F447" s="3">
        <f>AVERAGE('Full Dataset'!Q504:Q563)</f>
        <v>0.67724649614183363</v>
      </c>
      <c r="G447" s="3">
        <f>AVERAGE('Full Dataset'!R504:R563)</f>
        <v>0.75713497116882122</v>
      </c>
      <c r="I447" s="13"/>
      <c r="J447" s="13"/>
      <c r="K447" s="13"/>
      <c r="L447" s="13"/>
      <c r="N447" s="3"/>
      <c r="O447" s="3"/>
      <c r="P447" s="3"/>
      <c r="Q447" s="3"/>
    </row>
    <row r="448" spans="2:17" x14ac:dyDescent="0.25">
      <c r="B448" s="2">
        <v>2005</v>
      </c>
      <c r="C448" s="2">
        <v>8</v>
      </c>
      <c r="D448" s="3">
        <f>AVERAGE('Full Dataset'!O505:O564)</f>
        <v>0.6880292756544526</v>
      </c>
      <c r="E448" s="3">
        <f>AVERAGE('Full Dataset'!P505:P564)</f>
        <v>0.61875616672296452</v>
      </c>
      <c r="F448" s="3">
        <f>AVERAGE('Full Dataset'!Q505:Q564)</f>
        <v>0.69422660863805841</v>
      </c>
      <c r="G448" s="3">
        <f>AVERAGE('Full Dataset'!R505:R564)</f>
        <v>0.77074043404419412</v>
      </c>
      <c r="I448" s="13"/>
      <c r="J448" s="13"/>
      <c r="K448" s="13"/>
      <c r="L448" s="13"/>
      <c r="N448" s="3"/>
      <c r="O448" s="3"/>
      <c r="P448" s="3"/>
      <c r="Q448" s="3"/>
    </row>
    <row r="449" spans="2:17" x14ac:dyDescent="0.25">
      <c r="B449" s="2">
        <v>2005</v>
      </c>
      <c r="C449" s="2">
        <v>9</v>
      </c>
      <c r="D449" s="3">
        <f>AVERAGE('Full Dataset'!O506:O565)</f>
        <v>0.70635138094451366</v>
      </c>
      <c r="E449" s="3">
        <f>AVERAGE('Full Dataset'!P506:P565)</f>
        <v>0.64026084484178891</v>
      </c>
      <c r="F449" s="3">
        <f>AVERAGE('Full Dataset'!Q506:Q565)</f>
        <v>0.7082993453232056</v>
      </c>
      <c r="G449" s="3">
        <f>AVERAGE('Full Dataset'!R506:R565)</f>
        <v>0.784198596639198</v>
      </c>
      <c r="I449" s="13"/>
      <c r="J449" s="13"/>
      <c r="K449" s="13"/>
      <c r="L449" s="13"/>
      <c r="N449" s="3"/>
      <c r="O449" s="3"/>
      <c r="P449" s="3"/>
      <c r="Q449" s="3"/>
    </row>
    <row r="450" spans="2:17" x14ac:dyDescent="0.25">
      <c r="B450" s="2">
        <v>2005</v>
      </c>
      <c r="C450" s="2">
        <v>10</v>
      </c>
      <c r="D450" s="3">
        <f>AVERAGE('Full Dataset'!O507:O566)</f>
        <v>0.73124830353528492</v>
      </c>
      <c r="E450" s="3">
        <f>AVERAGE('Full Dataset'!P507:P566)</f>
        <v>0.67804828900929115</v>
      </c>
      <c r="F450" s="3">
        <f>AVERAGE('Full Dataset'!Q507:Q566)</f>
        <v>0.72144504569764156</v>
      </c>
      <c r="G450" s="3">
        <f>AVERAGE('Full Dataset'!R507:R566)</f>
        <v>0.79508193784745118</v>
      </c>
      <c r="I450" s="13"/>
      <c r="J450" s="13"/>
      <c r="K450" s="13"/>
      <c r="L450" s="13"/>
      <c r="N450" s="3"/>
      <c r="O450" s="3"/>
      <c r="P450" s="3"/>
      <c r="Q450" s="3"/>
    </row>
    <row r="451" spans="2:17" x14ac:dyDescent="0.25">
      <c r="B451" s="2">
        <v>2005</v>
      </c>
      <c r="C451" s="2">
        <v>11</v>
      </c>
      <c r="D451" s="3">
        <f>AVERAGE('Full Dataset'!O508:O567)</f>
        <v>0.75337611828424567</v>
      </c>
      <c r="E451" s="3">
        <f>AVERAGE('Full Dataset'!P508:P567)</f>
        <v>0.7128663766885216</v>
      </c>
      <c r="F451" s="3">
        <f>AVERAGE('Full Dataset'!Q508:Q567)</f>
        <v>0.73131775878245364</v>
      </c>
      <c r="G451" s="3">
        <f>AVERAGE('Full Dataset'!R508:R567)</f>
        <v>0.80087252706174206</v>
      </c>
      <c r="I451" s="13"/>
      <c r="J451" s="13"/>
      <c r="K451" s="13"/>
      <c r="L451" s="13"/>
      <c r="N451" s="3"/>
      <c r="O451" s="3"/>
      <c r="P451" s="3"/>
      <c r="Q451" s="3"/>
    </row>
    <row r="452" spans="2:17" x14ac:dyDescent="0.25">
      <c r="B452" s="2">
        <v>2005</v>
      </c>
      <c r="C452" s="2">
        <v>12</v>
      </c>
      <c r="D452" s="3">
        <f>AVERAGE('Full Dataset'!O509:O568)</f>
        <v>0.77457974377063232</v>
      </c>
      <c r="E452" s="3">
        <f>AVERAGE('Full Dataset'!P509:P568)</f>
        <v>0.746296787488262</v>
      </c>
      <c r="F452" s="3">
        <f>AVERAGE('Full Dataset'!Q509:Q568)</f>
        <v>0.74008307090450409</v>
      </c>
      <c r="G452" s="3">
        <f>AVERAGE('Full Dataset'!R509:R568)</f>
        <v>0.80871315366821539</v>
      </c>
      <c r="I452" s="13"/>
      <c r="J452" s="13"/>
      <c r="K452" s="13"/>
      <c r="L452" s="13"/>
      <c r="N452" s="3"/>
      <c r="O452" s="3"/>
      <c r="P452" s="3"/>
      <c r="Q452" s="3"/>
    </row>
    <row r="453" spans="2:17" x14ac:dyDescent="0.25">
      <c r="B453" s="2">
        <v>2006</v>
      </c>
      <c r="C453" s="2">
        <v>1</v>
      </c>
      <c r="D453" s="3">
        <f>AVERAGE('Full Dataset'!O510:O569)</f>
        <v>0.78369698157234546</v>
      </c>
      <c r="E453" s="3">
        <f>AVERAGE('Full Dataset'!P510:P569)</f>
        <v>0.74751908754365337</v>
      </c>
      <c r="F453" s="3">
        <f>AVERAGE('Full Dataset'!Q510:Q569)</f>
        <v>0.75487826551777737</v>
      </c>
      <c r="G453" s="3">
        <f>AVERAGE('Full Dataset'!R510:R569)</f>
        <v>0.81610982405367039</v>
      </c>
      <c r="I453" s="13"/>
      <c r="J453" s="13"/>
      <c r="K453" s="13"/>
      <c r="L453" s="13"/>
      <c r="N453" s="3"/>
      <c r="O453" s="3"/>
      <c r="P453" s="3"/>
      <c r="Q453" s="3"/>
    </row>
    <row r="454" spans="2:17" x14ac:dyDescent="0.25">
      <c r="B454" s="2">
        <v>2006</v>
      </c>
      <c r="C454" s="2">
        <v>2</v>
      </c>
      <c r="D454" s="3">
        <f>AVERAGE('Full Dataset'!O511:O570)</f>
        <v>0.80049463103542817</v>
      </c>
      <c r="E454" s="3">
        <f>AVERAGE('Full Dataset'!P511:P570)</f>
        <v>0.7667537551292839</v>
      </c>
      <c r="F454" s="3">
        <f>AVERAGE('Full Dataset'!Q511:Q570)</f>
        <v>0.76676862930887768</v>
      </c>
      <c r="G454" s="3">
        <f>AVERAGE('Full Dataset'!R511:R570)</f>
        <v>0.8235456553538566</v>
      </c>
      <c r="I454" s="13"/>
      <c r="J454" s="13"/>
      <c r="K454" s="13"/>
      <c r="L454" s="13"/>
      <c r="N454" s="3"/>
      <c r="O454" s="3"/>
      <c r="P454" s="3"/>
      <c r="Q454" s="3"/>
    </row>
    <row r="455" spans="2:17" x14ac:dyDescent="0.25">
      <c r="B455" s="2">
        <v>2006</v>
      </c>
      <c r="C455" s="2">
        <v>3</v>
      </c>
      <c r="D455" s="3">
        <f>AVERAGE('Full Dataset'!O512:O571)</f>
        <v>0.80725454998173363</v>
      </c>
      <c r="E455" s="3">
        <f>AVERAGE('Full Dataset'!P512:P571)</f>
        <v>0.77035863636729707</v>
      </c>
      <c r="F455" s="3">
        <f>AVERAGE('Full Dataset'!Q512:Q571)</f>
        <v>0.77590808524971711</v>
      </c>
      <c r="G455" s="3">
        <f>AVERAGE('Full Dataset'!R512:R571)</f>
        <v>0.82111005819135918</v>
      </c>
      <c r="I455" s="13"/>
      <c r="J455" s="13"/>
      <c r="K455" s="13"/>
      <c r="L455" s="13"/>
      <c r="N455" s="3"/>
      <c r="O455" s="3"/>
      <c r="P455" s="3"/>
      <c r="Q455" s="3"/>
    </row>
    <row r="456" spans="2:17" x14ac:dyDescent="0.25">
      <c r="B456" s="2">
        <v>2006</v>
      </c>
      <c r="C456" s="2">
        <v>4</v>
      </c>
      <c r="D456" s="3">
        <f>AVERAGE('Full Dataset'!O513:O572)</f>
        <v>0.81165390820604877</v>
      </c>
      <c r="E456" s="3">
        <f>AVERAGE('Full Dataset'!P513:P572)</f>
        <v>0.7676700760924593</v>
      </c>
      <c r="F456" s="3">
        <f>AVERAGE('Full Dataset'!Q513:Q572)</f>
        <v>0.78589256083514925</v>
      </c>
      <c r="G456" s="3">
        <f>AVERAGE('Full Dataset'!R513:R572)</f>
        <v>0.82221807668262081</v>
      </c>
      <c r="I456" s="13"/>
      <c r="J456" s="13"/>
      <c r="K456" s="13"/>
      <c r="L456" s="13"/>
      <c r="N456" s="3"/>
      <c r="O456" s="3"/>
      <c r="P456" s="3"/>
      <c r="Q456" s="3"/>
    </row>
    <row r="457" spans="2:17" x14ac:dyDescent="0.25">
      <c r="B457" s="2">
        <v>2006</v>
      </c>
      <c r="C457" s="2">
        <v>5</v>
      </c>
      <c r="D457" s="3">
        <f>AVERAGE('Full Dataset'!O514:O573)</f>
        <v>0.81016311358658144</v>
      </c>
      <c r="E457" s="3">
        <f>AVERAGE('Full Dataset'!P514:P573)</f>
        <v>0.75623457748081258</v>
      </c>
      <c r="F457" s="3">
        <f>AVERAGE('Full Dataset'!Q514:Q573)</f>
        <v>0.79360781909212741</v>
      </c>
      <c r="G457" s="3">
        <f>AVERAGE('Full Dataset'!R514:R573)</f>
        <v>0.82583155229101257</v>
      </c>
      <c r="I457" s="13"/>
      <c r="J457" s="13"/>
      <c r="K457" s="13"/>
      <c r="L457" s="13"/>
      <c r="N457" s="3"/>
      <c r="O457" s="3"/>
      <c r="P457" s="3"/>
      <c r="Q457" s="3"/>
    </row>
    <row r="458" spans="2:17" x14ac:dyDescent="0.25">
      <c r="B458" s="2">
        <v>2006</v>
      </c>
      <c r="C458" s="2">
        <v>6</v>
      </c>
      <c r="D458" s="3">
        <f>AVERAGE('Full Dataset'!O515:O574)</f>
        <v>0.82109173122707269</v>
      </c>
      <c r="E458" s="3">
        <f>AVERAGE('Full Dataset'!P515:P574)</f>
        <v>0.77125218785963512</v>
      </c>
      <c r="F458" s="3">
        <f>AVERAGE('Full Dataset'!Q515:Q574)</f>
        <v>0.80008738561520987</v>
      </c>
      <c r="G458" s="3">
        <f>AVERAGE('Full Dataset'!R515:R574)</f>
        <v>0.82727752695347079</v>
      </c>
      <c r="I458" s="13"/>
      <c r="J458" s="13"/>
      <c r="K458" s="13"/>
      <c r="L458" s="13"/>
      <c r="N458" s="3"/>
      <c r="O458" s="3"/>
      <c r="P458" s="3"/>
      <c r="Q458" s="3"/>
    </row>
    <row r="459" spans="2:17" x14ac:dyDescent="0.25">
      <c r="B459" s="2">
        <v>2006</v>
      </c>
      <c r="C459" s="2">
        <v>7</v>
      </c>
      <c r="D459" s="3">
        <f>AVERAGE('Full Dataset'!O516:O575)</f>
        <v>0.8223617721150952</v>
      </c>
      <c r="E459" s="3">
        <f>AVERAGE('Full Dataset'!P516:P575)</f>
        <v>0.7712521878596349</v>
      </c>
      <c r="F459" s="3">
        <f>AVERAGE('Full Dataset'!Q516:Q575)</f>
        <v>0.8024780937078384</v>
      </c>
      <c r="G459" s="3">
        <f>AVERAGE('Full Dataset'!R516:R575)</f>
        <v>0.82633281082991539</v>
      </c>
      <c r="I459" s="13"/>
      <c r="J459" s="13"/>
      <c r="K459" s="13"/>
      <c r="L459" s="13"/>
      <c r="N459" s="3"/>
      <c r="O459" s="3"/>
      <c r="P459" s="3"/>
      <c r="Q459" s="3"/>
    </row>
    <row r="460" spans="2:17" x14ac:dyDescent="0.25">
      <c r="B460" s="2">
        <v>2006</v>
      </c>
      <c r="C460" s="2">
        <v>8</v>
      </c>
      <c r="D460" s="3">
        <f>AVERAGE('Full Dataset'!O517:O576)</f>
        <v>0.82878843681492809</v>
      </c>
      <c r="E460" s="3">
        <f>AVERAGE('Full Dataset'!P517:P576)</f>
        <v>0.78643394872643646</v>
      </c>
      <c r="F460" s="3">
        <f>AVERAGE('Full Dataset'!Q517:Q576)</f>
        <v>0.80096875037484061</v>
      </c>
      <c r="G460" s="3">
        <f>AVERAGE('Full Dataset'!R517:R576)</f>
        <v>0.83177499598006466</v>
      </c>
      <c r="I460" s="13"/>
      <c r="J460" s="13"/>
      <c r="K460" s="13"/>
      <c r="L460" s="13"/>
      <c r="N460" s="3"/>
      <c r="O460" s="3"/>
      <c r="P460" s="3"/>
      <c r="Q460" s="3"/>
    </row>
    <row r="461" spans="2:17" x14ac:dyDescent="0.25">
      <c r="B461" s="2">
        <v>2006</v>
      </c>
      <c r="C461" s="2">
        <v>9</v>
      </c>
      <c r="D461" s="3">
        <f>AVERAGE('Full Dataset'!O518:O577)</f>
        <v>0.83507811475032223</v>
      </c>
      <c r="E461" s="3">
        <f>AVERAGE('Full Dataset'!P518:P577)</f>
        <v>0.79236043482217544</v>
      </c>
      <c r="F461" s="3">
        <f>AVERAGE('Full Dataset'!Q518:Q577)</f>
        <v>0.8068037875369749</v>
      </c>
      <c r="G461" s="3">
        <f>AVERAGE('Full Dataset'!R518:R577)</f>
        <v>0.83581244475856531</v>
      </c>
      <c r="I461" s="13"/>
      <c r="J461" s="13"/>
      <c r="K461" s="13"/>
      <c r="L461" s="13"/>
      <c r="N461" s="3"/>
      <c r="O461" s="3"/>
      <c r="P461" s="3"/>
      <c r="Q461" s="3"/>
    </row>
    <row r="462" spans="2:17" x14ac:dyDescent="0.25">
      <c r="B462" s="2">
        <v>2006</v>
      </c>
      <c r="C462" s="2">
        <v>10</v>
      </c>
      <c r="D462" s="3">
        <f>AVERAGE('Full Dataset'!O519:O578)</f>
        <v>0.84581796371104689</v>
      </c>
      <c r="E462" s="3">
        <f>AVERAGE('Full Dataset'!P519:P578)</f>
        <v>0.80925725944992033</v>
      </c>
      <c r="F462" s="3">
        <f>AVERAGE('Full Dataset'!Q519:Q578)</f>
        <v>0.81200092489431008</v>
      </c>
      <c r="G462" s="3">
        <f>AVERAGE('Full Dataset'!R519:R578)</f>
        <v>0.83807980751028466</v>
      </c>
      <c r="I462" s="13"/>
      <c r="J462" s="13"/>
      <c r="K462" s="13"/>
      <c r="L462" s="13"/>
      <c r="N462" s="3"/>
      <c r="O462" s="3"/>
      <c r="P462" s="3"/>
      <c r="Q462" s="3"/>
    </row>
    <row r="463" spans="2:17" x14ac:dyDescent="0.25">
      <c r="B463" s="2">
        <v>2006</v>
      </c>
      <c r="C463" s="2">
        <v>11</v>
      </c>
      <c r="D463" s="3">
        <f>AVERAGE('Full Dataset'!O520:O579)</f>
        <v>0.84581796371104689</v>
      </c>
      <c r="E463" s="3">
        <f>AVERAGE('Full Dataset'!P520:P579)</f>
        <v>0.80141534781045409</v>
      </c>
      <c r="F463" s="3">
        <f>AVERAGE('Full Dataset'!Q520:Q579)</f>
        <v>0.81868889182273119</v>
      </c>
      <c r="G463" s="3">
        <f>AVERAGE('Full Dataset'!R520:R579)</f>
        <v>0.84194020031981176</v>
      </c>
      <c r="I463" s="13"/>
      <c r="J463" s="13"/>
      <c r="K463" s="13"/>
      <c r="L463" s="13"/>
      <c r="N463" s="3"/>
      <c r="O463" s="3"/>
      <c r="P463" s="3"/>
      <c r="Q463" s="3"/>
    </row>
    <row r="464" spans="2:17" x14ac:dyDescent="0.25">
      <c r="B464" s="2">
        <v>2006</v>
      </c>
      <c r="C464" s="2">
        <v>12</v>
      </c>
      <c r="D464" s="3">
        <f>AVERAGE('Full Dataset'!O521:O580)</f>
        <v>0.85376932326844168</v>
      </c>
      <c r="E464" s="3">
        <f>AVERAGE('Full Dataset'!P521:P580)</f>
        <v>0.8139126976421327</v>
      </c>
      <c r="F464" s="3">
        <f>AVERAGE('Full Dataset'!Q521:Q580)</f>
        <v>0.82172303832651805</v>
      </c>
      <c r="G464" s="3">
        <f>AVERAGE('Full Dataset'!R521:R580)</f>
        <v>0.84880074860047616</v>
      </c>
      <c r="I464" s="13"/>
      <c r="J464" s="13"/>
      <c r="K464" s="13"/>
      <c r="L464" s="13"/>
      <c r="N464" s="3"/>
      <c r="O464" s="3"/>
      <c r="P464" s="3"/>
      <c r="Q464" s="3"/>
    </row>
    <row r="465" spans="2:17" x14ac:dyDescent="0.25">
      <c r="B465" s="2">
        <v>2007</v>
      </c>
      <c r="C465" s="2">
        <v>1</v>
      </c>
      <c r="D465" s="3">
        <f>AVERAGE('Full Dataset'!O522:O581)</f>
        <v>0.86664071781203644</v>
      </c>
      <c r="E465" s="3">
        <f>AVERAGE('Full Dataset'!P522:P581)</f>
        <v>0.83087211091068947</v>
      </c>
      <c r="F465" s="3">
        <f>AVERAGE('Full Dataset'!Q522:Q581)</f>
        <v>0.82929267277982066</v>
      </c>
      <c r="G465" s="3">
        <f>AVERAGE('Full Dataset'!R522:R581)</f>
        <v>0.85408408459008667</v>
      </c>
      <c r="I465" s="13"/>
      <c r="J465" s="13"/>
      <c r="K465" s="13"/>
      <c r="L465" s="13"/>
      <c r="N465" s="3"/>
      <c r="O465" s="3"/>
      <c r="P465" s="3"/>
      <c r="Q465" s="3"/>
    </row>
    <row r="466" spans="2:17" x14ac:dyDescent="0.25">
      <c r="B466" s="2">
        <v>2007</v>
      </c>
      <c r="C466" s="2">
        <v>2</v>
      </c>
      <c r="D466" s="3">
        <f>AVERAGE('Full Dataset'!O523:O582)</f>
        <v>0.87090280797431119</v>
      </c>
      <c r="E466" s="3">
        <f>AVERAGE('Full Dataset'!P523:P582)</f>
        <v>0.82259051792243187</v>
      </c>
      <c r="F466" s="3">
        <f>AVERAGE('Full Dataset'!Q523:Q582)</f>
        <v>0.84627890676710693</v>
      </c>
      <c r="G466" s="3">
        <f>AVERAGE('Full Dataset'!R523:R582)</f>
        <v>0.86151991589027277</v>
      </c>
      <c r="I466" s="13"/>
      <c r="J466" s="13"/>
      <c r="K466" s="13"/>
      <c r="L466" s="13"/>
      <c r="N466" s="3"/>
      <c r="O466" s="3"/>
      <c r="P466" s="3"/>
      <c r="Q466" s="3"/>
    </row>
    <row r="467" spans="2:17" x14ac:dyDescent="0.25">
      <c r="B467" s="2">
        <v>2007</v>
      </c>
      <c r="C467" s="2">
        <v>3</v>
      </c>
      <c r="D467" s="3">
        <f>AVERAGE('Full Dataset'!O524:O583)</f>
        <v>0.86239031744933381</v>
      </c>
      <c r="E467" s="3">
        <f>AVERAGE('Full Dataset'!P524:P583)</f>
        <v>0.81399426266255415</v>
      </c>
      <c r="F467" s="3">
        <f>AVERAGE('Full Dataset'!Q524:Q583)</f>
        <v>0.83849344429898487</v>
      </c>
      <c r="G467" s="3">
        <f>AVERAGE('Full Dataset'!R524:R583)</f>
        <v>0.85567448270028024</v>
      </c>
      <c r="I467" s="13"/>
      <c r="J467" s="13"/>
      <c r="K467" s="13"/>
      <c r="L467" s="13"/>
      <c r="N467" s="3"/>
      <c r="O467" s="3"/>
      <c r="P467" s="3"/>
      <c r="Q467" s="3"/>
    </row>
    <row r="468" spans="2:17" x14ac:dyDescent="0.25">
      <c r="B468" s="2">
        <v>2007</v>
      </c>
      <c r="C468" s="2">
        <v>4</v>
      </c>
      <c r="D468" s="3">
        <f>AVERAGE('Full Dataset'!O525:O584)</f>
        <v>0.87393863278816142</v>
      </c>
      <c r="E468" s="3">
        <f>AVERAGE('Full Dataset'!P525:P584)</f>
        <v>0.83432649974101603</v>
      </c>
      <c r="F468" s="3">
        <f>AVERAGE('Full Dataset'!Q525:Q584)</f>
        <v>0.84241591685040451</v>
      </c>
      <c r="G468" s="3">
        <f>AVERAGE('Full Dataset'!R525:R584)</f>
        <v>0.85124240873523582</v>
      </c>
      <c r="I468" s="13"/>
      <c r="J468" s="13"/>
      <c r="K468" s="13"/>
      <c r="L468" s="13"/>
      <c r="N468" s="3"/>
      <c r="O468" s="3"/>
      <c r="P468" s="3"/>
      <c r="Q468" s="3"/>
    </row>
    <row r="469" spans="2:17" x14ac:dyDescent="0.25">
      <c r="B469" s="2">
        <v>2007</v>
      </c>
      <c r="C469" s="2">
        <v>5</v>
      </c>
      <c r="D469" s="3">
        <f>AVERAGE('Full Dataset'!O526:O585)</f>
        <v>0.8742367917120546</v>
      </c>
      <c r="E469" s="3">
        <f>AVERAGE('Full Dataset'!P526:P585)</f>
        <v>0.84505827536117684</v>
      </c>
      <c r="F469" s="3">
        <f>AVERAGE('Full Dataset'!Q526:Q585)</f>
        <v>0.833157606942031</v>
      </c>
      <c r="G469" s="3">
        <f>AVERAGE('Full Dataset'!R526:R585)</f>
        <v>0.84659651152444582</v>
      </c>
      <c r="I469" s="13"/>
      <c r="J469" s="13"/>
      <c r="K469" s="13"/>
      <c r="L469" s="13"/>
      <c r="N469" s="3"/>
      <c r="O469" s="3"/>
      <c r="P469" s="3"/>
      <c r="Q469" s="3"/>
    </row>
    <row r="470" spans="2:17" x14ac:dyDescent="0.25">
      <c r="B470" s="2">
        <v>2007</v>
      </c>
      <c r="C470" s="2">
        <v>6</v>
      </c>
      <c r="D470" s="3">
        <f>AVERAGE('Full Dataset'!O527:O586)</f>
        <v>0.87173882196565655</v>
      </c>
      <c r="E470" s="3">
        <f>AVERAGE('Full Dataset'!P527:P586)</f>
        <v>0.85080575587652851</v>
      </c>
      <c r="F470" s="3">
        <f>AVERAGE('Full Dataset'!Q527:Q586)</f>
        <v>0.82343825715740715</v>
      </c>
      <c r="G470" s="3">
        <f>AVERAGE('Full Dataset'!R527:R586)</f>
        <v>0.84418655375368268</v>
      </c>
      <c r="I470" s="13"/>
      <c r="J470" s="13"/>
      <c r="K470" s="13"/>
      <c r="L470" s="13"/>
      <c r="N470" s="3"/>
      <c r="O470" s="3"/>
      <c r="P470" s="3"/>
      <c r="Q470" s="3"/>
    </row>
    <row r="471" spans="2:17" x14ac:dyDescent="0.25">
      <c r="B471" s="2">
        <v>2007</v>
      </c>
      <c r="C471" s="2">
        <v>7</v>
      </c>
      <c r="D471" s="3">
        <f>AVERAGE('Full Dataset'!O528:O587)</f>
        <v>0.87015127085562827</v>
      </c>
      <c r="E471" s="3">
        <f>AVERAGE('Full Dataset'!P528:P587)</f>
        <v>0.84689377485264472</v>
      </c>
      <c r="F471" s="3">
        <f>AVERAGE('Full Dataset'!Q528:Q587)</f>
        <v>0.82383670850617874</v>
      </c>
      <c r="G471" s="3">
        <f>AVERAGE('Full Dataset'!R528:R587)</f>
        <v>0.84513126987723719</v>
      </c>
      <c r="I471" s="13"/>
      <c r="J471" s="13"/>
      <c r="K471" s="13"/>
      <c r="L471" s="13"/>
      <c r="N471" s="3"/>
      <c r="O471" s="3"/>
      <c r="P471" s="3"/>
      <c r="Q471" s="3"/>
    </row>
    <row r="472" spans="2:17" x14ac:dyDescent="0.25">
      <c r="B472" s="2">
        <v>2007</v>
      </c>
      <c r="C472" s="2">
        <v>8</v>
      </c>
      <c r="D472" s="3">
        <f>AVERAGE('Full Dataset'!O529:O588)</f>
        <v>0.87161187646922678</v>
      </c>
      <c r="E472" s="3">
        <f>AVERAGE('Full Dataset'!P529:P588)</f>
        <v>0.85201320584261286</v>
      </c>
      <c r="F472" s="3">
        <f>AVERAGE('Full Dataset'!Q529:Q588)</f>
        <v>0.82195002933993178</v>
      </c>
      <c r="G472" s="3">
        <f>AVERAGE('Full Dataset'!R529:R588)</f>
        <v>0.84331720816052047</v>
      </c>
      <c r="I472" s="13"/>
      <c r="J472" s="13"/>
      <c r="K472" s="13"/>
      <c r="L472" s="13"/>
      <c r="N472" s="3"/>
      <c r="O472" s="3"/>
      <c r="P472" s="3"/>
      <c r="Q472" s="3"/>
    </row>
    <row r="473" spans="2:17" x14ac:dyDescent="0.25">
      <c r="B473" s="2">
        <v>2007</v>
      </c>
      <c r="C473" s="2">
        <v>9</v>
      </c>
      <c r="D473" s="3">
        <f>AVERAGE('Full Dataset'!O530:O589)</f>
        <v>0.86696298408219619</v>
      </c>
      <c r="E473" s="3">
        <f>AVERAGE('Full Dataset'!P530:P589)</f>
        <v>0.85218253401677679</v>
      </c>
      <c r="F473" s="3">
        <f>AVERAGE('Full Dataset'!Q530:Q589)</f>
        <v>0.81371232981691888</v>
      </c>
      <c r="G473" s="3">
        <f>AVERAGE('Full Dataset'!R530:R589)</f>
        <v>0.84331720816052047</v>
      </c>
      <c r="I473" s="13"/>
      <c r="J473" s="13"/>
      <c r="K473" s="13"/>
      <c r="L473" s="13"/>
      <c r="N473" s="3"/>
      <c r="O473" s="3"/>
      <c r="P473" s="3"/>
      <c r="Q473" s="3"/>
    </row>
    <row r="474" spans="2:17" x14ac:dyDescent="0.25">
      <c r="B474" s="2">
        <v>2007</v>
      </c>
      <c r="C474" s="2">
        <v>10</v>
      </c>
      <c r="D474" s="3">
        <f>AVERAGE('Full Dataset'!O531:O590)</f>
        <v>0.86989203379875746</v>
      </c>
      <c r="E474" s="3">
        <f>AVERAGE('Full Dataset'!P531:P590)</f>
        <v>0.86462474124266175</v>
      </c>
      <c r="F474" s="3">
        <f>AVERAGE('Full Dataset'!Q531:Q590)</f>
        <v>0.80882090642177995</v>
      </c>
      <c r="G474" s="3">
        <f>AVERAGE('Full Dataset'!R531:R590)</f>
        <v>0.8333408120529554</v>
      </c>
      <c r="I474" s="13"/>
      <c r="J474" s="13"/>
      <c r="K474" s="13"/>
      <c r="L474" s="13"/>
      <c r="N474" s="3"/>
      <c r="O474" s="3"/>
      <c r="P474" s="3"/>
      <c r="Q474" s="3"/>
    </row>
    <row r="475" spans="2:17" x14ac:dyDescent="0.25">
      <c r="B475" s="2">
        <v>2007</v>
      </c>
      <c r="C475" s="2">
        <v>11</v>
      </c>
      <c r="D475" s="3">
        <f>AVERAGE('Full Dataset'!O532:O591)</f>
        <v>0.87066393431325617</v>
      </c>
      <c r="E475" s="3">
        <f>AVERAGE('Full Dataset'!P532:P591)</f>
        <v>0.87403503521002135</v>
      </c>
      <c r="F475" s="3">
        <f>AVERAGE('Full Dataset'!Q532:Q591)</f>
        <v>0.80245141410899778</v>
      </c>
      <c r="G475" s="3">
        <f>AVERAGE('Full Dataset'!R532:R591)</f>
        <v>0.8207945354219921</v>
      </c>
      <c r="I475" s="13"/>
      <c r="J475" s="13"/>
      <c r="K475" s="13"/>
      <c r="L475" s="13"/>
      <c r="N475" s="3"/>
      <c r="O475" s="3"/>
      <c r="P475" s="3"/>
      <c r="Q475" s="3"/>
    </row>
    <row r="476" spans="2:17" x14ac:dyDescent="0.25">
      <c r="B476" s="2">
        <v>2007</v>
      </c>
      <c r="C476" s="2">
        <v>12</v>
      </c>
      <c r="D476" s="3">
        <f>AVERAGE('Full Dataset'!O533:O592)</f>
        <v>0.87225420622473526</v>
      </c>
      <c r="E476" s="3">
        <f>AVERAGE('Full Dataset'!P533:P592)</f>
        <v>0.88731346940617983</v>
      </c>
      <c r="F476" s="3">
        <f>AVERAGE('Full Dataset'!Q533:Q592)</f>
        <v>0.79334897459763798</v>
      </c>
      <c r="G476" s="3">
        <f>AVERAGE('Full Dataset'!R533:R592)</f>
        <v>0.80511328220904532</v>
      </c>
      <c r="I476" s="13"/>
      <c r="J476" s="13"/>
      <c r="K476" s="13"/>
      <c r="L476" s="13"/>
      <c r="N476" s="3"/>
      <c r="O476" s="3"/>
      <c r="P476" s="3"/>
      <c r="Q476" s="3"/>
    </row>
    <row r="477" spans="2:17" x14ac:dyDescent="0.25">
      <c r="B477" s="2">
        <v>2008</v>
      </c>
      <c r="C477" s="2">
        <v>1</v>
      </c>
      <c r="D477" s="3">
        <f>AVERAGE('Full Dataset'!O534:O593)</f>
        <v>0.85133819009139355</v>
      </c>
      <c r="E477" s="3">
        <f>AVERAGE('Full Dataset'!P534:P593)</f>
        <v>0.85706154303524096</v>
      </c>
      <c r="F477" s="3">
        <f>AVERAGE('Full Dataset'!Q534:Q593)</f>
        <v>0.78302674579767995</v>
      </c>
      <c r="G477" s="3">
        <f>AVERAGE('Full Dataset'!R534:R593)</f>
        <v>0.78873494064125282</v>
      </c>
      <c r="I477" s="13"/>
      <c r="J477" s="13"/>
      <c r="K477" s="13"/>
      <c r="L477" s="13"/>
      <c r="N477" s="3"/>
      <c r="O477" s="3"/>
      <c r="P477" s="3"/>
      <c r="Q477" s="3"/>
    </row>
    <row r="478" spans="2:17" x14ac:dyDescent="0.25">
      <c r="B478" s="2">
        <v>2008</v>
      </c>
      <c r="C478" s="2">
        <v>2</v>
      </c>
      <c r="D478" s="3">
        <f>AVERAGE('Full Dataset'!O535:O594)</f>
        <v>0.84080832027871499</v>
      </c>
      <c r="E478" s="3">
        <f>AVERAGE('Full Dataset'!P535:P594)</f>
        <v>0.84383770907012001</v>
      </c>
      <c r="F478" s="3">
        <f>AVERAGE('Full Dataset'!Q535:Q594)</f>
        <v>0.77657197688251123</v>
      </c>
      <c r="G478" s="3">
        <f>AVERAGE('Full Dataset'!R535:R594)</f>
        <v>0.7722698856194119</v>
      </c>
      <c r="I478" s="13"/>
      <c r="J478" s="13"/>
      <c r="K478" s="13"/>
      <c r="L478" s="13"/>
      <c r="N478" s="3"/>
      <c r="O478" s="3"/>
      <c r="P478" s="3"/>
      <c r="Q478" s="3"/>
    </row>
    <row r="479" spans="2:17" x14ac:dyDescent="0.25">
      <c r="B479" s="2">
        <v>2008</v>
      </c>
      <c r="C479" s="2">
        <v>3</v>
      </c>
      <c r="D479" s="3">
        <f>AVERAGE('Full Dataset'!O536:O595)</f>
        <v>0.84907044343531068</v>
      </c>
      <c r="E479" s="3">
        <f>AVERAGE('Full Dataset'!P536:P595)</f>
        <v>0.86574429505496986</v>
      </c>
      <c r="F479" s="3">
        <f>AVERAGE('Full Dataset'!Q536:Q595)</f>
        <v>0.77081750462346443</v>
      </c>
      <c r="G479" s="3">
        <f>AVERAGE('Full Dataset'!R536:R595)</f>
        <v>0.75863054150942932</v>
      </c>
      <c r="I479" s="13"/>
      <c r="J479" s="13"/>
      <c r="K479" s="13"/>
      <c r="L479" s="13"/>
      <c r="N479" s="3"/>
      <c r="O479" s="3"/>
      <c r="P479" s="3"/>
      <c r="Q479" s="3"/>
    </row>
    <row r="480" spans="2:17" x14ac:dyDescent="0.25">
      <c r="B480" s="2">
        <v>2008</v>
      </c>
      <c r="C480" s="2">
        <v>4</v>
      </c>
      <c r="D480" s="3">
        <f>AVERAGE('Full Dataset'!O537:O596)</f>
        <v>0.84879548354629075</v>
      </c>
      <c r="E480" s="3">
        <f>AVERAGE('Full Dataset'!P537:P596)</f>
        <v>0.87078534557029108</v>
      </c>
      <c r="F480" s="3">
        <f>AVERAGE('Full Dataset'!Q537:Q596)</f>
        <v>0.76582526683074836</v>
      </c>
      <c r="G480" s="3">
        <f>AVERAGE('Full Dataset'!R537:R596)</f>
        <v>0.7464423381055576</v>
      </c>
      <c r="I480" s="13"/>
      <c r="J480" s="13"/>
      <c r="K480" s="13"/>
      <c r="L480" s="13"/>
      <c r="N480" s="3"/>
      <c r="O480" s="3"/>
      <c r="P480" s="3"/>
      <c r="Q480" s="3"/>
    </row>
    <row r="481" spans="2:17" x14ac:dyDescent="0.25">
      <c r="B481" s="2">
        <v>2008</v>
      </c>
      <c r="C481" s="2">
        <v>5</v>
      </c>
      <c r="D481" s="3">
        <f>AVERAGE('Full Dataset'!O538:O597)</f>
        <v>0.84372678184010153</v>
      </c>
      <c r="E481" s="3">
        <f>AVERAGE('Full Dataset'!P538:P597)</f>
        <v>0.86920196883944767</v>
      </c>
      <c r="F481" s="3">
        <f>AVERAGE('Full Dataset'!Q538:Q597)</f>
        <v>0.75849577148661906</v>
      </c>
      <c r="G481" s="3">
        <f>AVERAGE('Full Dataset'!R538:R597)</f>
        <v>0.73921538688877308</v>
      </c>
      <c r="I481" s="13"/>
      <c r="J481" s="13"/>
      <c r="K481" s="13"/>
      <c r="L481" s="13"/>
      <c r="N481" s="3"/>
      <c r="O481" s="3"/>
      <c r="P481" s="3"/>
      <c r="Q481" s="3"/>
    </row>
    <row r="482" spans="2:17" x14ac:dyDescent="0.25">
      <c r="B482" s="2">
        <v>2008</v>
      </c>
      <c r="C482" s="2">
        <v>6</v>
      </c>
      <c r="D482" s="3">
        <f>AVERAGE('Full Dataset'!O539:O598)</f>
        <v>0.84029207343880385</v>
      </c>
      <c r="E482" s="3">
        <f>AVERAGE('Full Dataset'!P539:P598)</f>
        <v>0.87216841039575832</v>
      </c>
      <c r="F482" s="3">
        <f>AVERAGE('Full Dataset'!Q539:Q598)</f>
        <v>0.74958636751738028</v>
      </c>
      <c r="G482" s="3">
        <f>AVERAGE('Full Dataset'!R539:R598)</f>
        <v>0.73150352202233071</v>
      </c>
      <c r="I482" s="13"/>
      <c r="J482" s="13"/>
      <c r="K482" s="13"/>
      <c r="L482" s="13"/>
      <c r="N482" s="3"/>
      <c r="O482" s="3"/>
      <c r="P482" s="3"/>
      <c r="Q482" s="3"/>
    </row>
    <row r="483" spans="2:17" x14ac:dyDescent="0.25">
      <c r="B483" s="2">
        <v>2008</v>
      </c>
      <c r="C483" s="2">
        <v>7</v>
      </c>
      <c r="D483" s="3">
        <f>AVERAGE('Full Dataset'!O540:O599)</f>
        <v>0.84156211432682637</v>
      </c>
      <c r="E483" s="3">
        <f>AVERAGE('Full Dataset'!P540:P599)</f>
        <v>0.88057916959710802</v>
      </c>
      <c r="F483" s="3">
        <f>AVERAGE('Full Dataset'!Q540:Q599)</f>
        <v>0.7448049513321231</v>
      </c>
      <c r="G483" s="3">
        <f>AVERAGE('Full Dataset'!R540:R599)</f>
        <v>0.72819701558988925</v>
      </c>
      <c r="I483" s="13"/>
      <c r="J483" s="13"/>
      <c r="K483" s="13"/>
      <c r="L483" s="13"/>
      <c r="N483" s="3"/>
      <c r="O483" s="3"/>
      <c r="P483" s="3"/>
      <c r="Q483" s="3"/>
    </row>
    <row r="484" spans="2:17" x14ac:dyDescent="0.25">
      <c r="B484" s="2">
        <v>2008</v>
      </c>
      <c r="C484" s="2">
        <v>8</v>
      </c>
      <c r="D484" s="3">
        <f>AVERAGE('Full Dataset'!O541:O600)</f>
        <v>0.83513544962699404</v>
      </c>
      <c r="E484" s="3">
        <f>AVERAGE('Full Dataset'!P541:P600)</f>
        <v>0.8731648212668095</v>
      </c>
      <c r="F484" s="3">
        <f>AVERAGE('Full Dataset'!Q541:Q600)</f>
        <v>0.73952224966663083</v>
      </c>
      <c r="G484" s="3">
        <f>AVERAGE('Full Dataset'!R541:R600)</f>
        <v>0.72774350016071032</v>
      </c>
      <c r="I484" s="13"/>
      <c r="J484" s="13"/>
      <c r="K484" s="13"/>
      <c r="L484" s="13"/>
      <c r="N484" s="3"/>
      <c r="O484" s="3"/>
      <c r="P484" s="3"/>
      <c r="Q484" s="3"/>
    </row>
    <row r="485" spans="2:17" x14ac:dyDescent="0.25">
      <c r="B485" s="2">
        <v>2008</v>
      </c>
      <c r="C485" s="2">
        <v>9</v>
      </c>
      <c r="D485" s="3">
        <f>AVERAGE('Full Dataset'!O542:O601)</f>
        <v>0.82993962872384242</v>
      </c>
      <c r="E485" s="3">
        <f>AVERAGE('Full Dataset'!P542:P601)</f>
        <v>0.86927027326103812</v>
      </c>
      <c r="F485" s="3">
        <f>AVERAGE('Full Dataset'!Q542:Q601)</f>
        <v>0.73368721250449653</v>
      </c>
      <c r="G485" s="3">
        <f>AVERAGE('Full Dataset'!R542:R601)</f>
        <v>0.72639768390121062</v>
      </c>
      <c r="I485" s="13"/>
      <c r="J485" s="13"/>
      <c r="K485" s="13"/>
      <c r="L485" s="13"/>
      <c r="N485" s="3"/>
      <c r="O485" s="3"/>
      <c r="P485" s="3"/>
      <c r="Q485" s="3"/>
    </row>
    <row r="486" spans="2:17" x14ac:dyDescent="0.25">
      <c r="B486" s="2">
        <v>2008</v>
      </c>
      <c r="C486" s="2">
        <v>10</v>
      </c>
      <c r="D486" s="3">
        <f>AVERAGE('Full Dataset'!O543:O602)</f>
        <v>0.82701057900728114</v>
      </c>
      <c r="E486" s="3">
        <f>AVERAGE('Full Dataset'!P543:P602)</f>
        <v>0.8692702732610379</v>
      </c>
      <c r="F486" s="3">
        <f>AVERAGE('Full Dataset'!Q543:Q602)</f>
        <v>0.72849007514716158</v>
      </c>
      <c r="G486" s="3">
        <f>AVERAGE('Full Dataset'!R543:R602)</f>
        <v>0.72276990349845971</v>
      </c>
      <c r="I486" s="13"/>
      <c r="J486" s="13"/>
      <c r="K486" s="13"/>
      <c r="L486" s="13"/>
      <c r="N486" s="3"/>
      <c r="O486" s="3"/>
      <c r="P486" s="3"/>
      <c r="Q486" s="3"/>
    </row>
    <row r="487" spans="2:17" x14ac:dyDescent="0.25">
      <c r="B487" s="2">
        <v>2008</v>
      </c>
      <c r="C487" s="2">
        <v>11</v>
      </c>
      <c r="D487" s="3">
        <f>AVERAGE('Full Dataset'!O544:O603)</f>
        <v>0.83112738175127387</v>
      </c>
      <c r="E487" s="3">
        <f>AVERAGE('Full Dataset'!P544:P603)</f>
        <v>0.88605196416949594</v>
      </c>
      <c r="F487" s="3">
        <f>AVERAGE('Full Dataset'!Q544:Q603)</f>
        <v>0.72180210821874047</v>
      </c>
      <c r="G487" s="3">
        <f>AVERAGE('Full Dataset'!R544:R603)</f>
        <v>0.7169793142841695</v>
      </c>
      <c r="I487" s="13"/>
      <c r="J487" s="13"/>
      <c r="K487" s="13"/>
      <c r="L487" s="13"/>
      <c r="N487" s="3"/>
      <c r="O487" s="3"/>
      <c r="P487" s="3"/>
      <c r="Q487" s="3"/>
    </row>
    <row r="488" spans="2:17" x14ac:dyDescent="0.25">
      <c r="B488" s="2">
        <v>2008</v>
      </c>
      <c r="C488" s="2">
        <v>12</v>
      </c>
      <c r="D488" s="3">
        <f>AVERAGE('Full Dataset'!O545:O604)</f>
        <v>0.82052556900808049</v>
      </c>
      <c r="E488" s="3">
        <f>AVERAGE('Full Dataset'!P545:P604)</f>
        <v>0.86855567440514592</v>
      </c>
      <c r="F488" s="3">
        <f>AVERAGE('Full Dataset'!Q545:Q604)</f>
        <v>0.71843083432564403</v>
      </c>
      <c r="G488" s="3">
        <f>AVERAGE('Full Dataset'!R545:R604)</f>
        <v>0.71305900098093267</v>
      </c>
      <c r="I488" s="13"/>
      <c r="J488" s="13"/>
      <c r="K488" s="13"/>
      <c r="L488" s="13"/>
      <c r="N488" s="3"/>
      <c r="O488" s="3"/>
      <c r="P488" s="3"/>
      <c r="Q488" s="3"/>
    </row>
    <row r="489" spans="2:17" x14ac:dyDescent="0.25">
      <c r="B489" s="2">
        <v>2009</v>
      </c>
      <c r="C489" s="2">
        <v>1</v>
      </c>
      <c r="D489" s="3">
        <f>AVERAGE('Full Dataset'!O546:O605)</f>
        <v>0.82535234196192853</v>
      </c>
      <c r="E489" s="3">
        <f>AVERAGE('Full Dataset'!P546:P605)</f>
        <v>0.87375044964055959</v>
      </c>
      <c r="F489" s="3">
        <f>AVERAGE('Full Dataset'!Q546:Q605)</f>
        <v>0.72255972584562711</v>
      </c>
      <c r="G489" s="3">
        <f>AVERAGE('Full Dataset'!R546:R605)</f>
        <v>0.71041733298612764</v>
      </c>
      <c r="I489" s="13"/>
      <c r="J489" s="13"/>
      <c r="K489" s="13"/>
      <c r="L489" s="13"/>
      <c r="N489" s="3"/>
      <c r="O489" s="3"/>
      <c r="P489" s="3"/>
      <c r="Q489" s="3"/>
    </row>
    <row r="490" spans="2:17" x14ac:dyDescent="0.25">
      <c r="B490" s="2">
        <v>2009</v>
      </c>
      <c r="C490" s="2">
        <v>2</v>
      </c>
      <c r="D490" s="3">
        <f>AVERAGE('Full Dataset'!O547:O606)</f>
        <v>0.82259451891575064</v>
      </c>
      <c r="E490" s="3">
        <f>AVERAGE('Full Dataset'!P547:P606)</f>
        <v>0.86640387521549256</v>
      </c>
      <c r="F490" s="3">
        <f>AVERAGE('Full Dataset'!Q547:Q606)</f>
        <v>0.72493779860384711</v>
      </c>
      <c r="G490" s="3">
        <f>AVERAGE('Full Dataset'!R547:R606)</f>
        <v>0.70404376330025342</v>
      </c>
      <c r="I490" s="13"/>
      <c r="J490" s="13"/>
      <c r="K490" s="13"/>
      <c r="L490" s="13"/>
      <c r="N490" s="3"/>
      <c r="O490" s="3"/>
      <c r="P490" s="3"/>
      <c r="Q490" s="3"/>
    </row>
    <row r="491" spans="2:17" x14ac:dyDescent="0.25">
      <c r="B491" s="2">
        <v>2009</v>
      </c>
      <c r="C491" s="2">
        <v>3</v>
      </c>
      <c r="D491" s="3">
        <f>AVERAGE('Full Dataset'!O548:O607)</f>
        <v>0.81758717154811711</v>
      </c>
      <c r="E491" s="3">
        <f>AVERAGE('Full Dataset'!P548:P607)</f>
        <v>0.859194112739466</v>
      </c>
      <c r="F491" s="3">
        <f>AVERAGE('Full Dataset'!Q548:Q607)</f>
        <v>0.7225683100265925</v>
      </c>
      <c r="G491" s="3">
        <f>AVERAGE('Full Dataset'!R548:R607)</f>
        <v>0.70453088273275288</v>
      </c>
      <c r="I491" s="13"/>
      <c r="J491" s="13"/>
      <c r="K491" s="13"/>
      <c r="L491" s="13"/>
      <c r="N491" s="3"/>
      <c r="O491" s="3"/>
      <c r="P491" s="3"/>
      <c r="Q491" s="3"/>
    </row>
    <row r="492" spans="2:17" x14ac:dyDescent="0.25">
      <c r="B492" s="2">
        <v>2009</v>
      </c>
      <c r="C492" s="2">
        <v>4</v>
      </c>
      <c r="D492" s="3">
        <f>AVERAGE('Full Dataset'!O549:O608)</f>
        <v>0.81511253254693983</v>
      </c>
      <c r="E492" s="3">
        <f>AVERAGE('Full Dataset'!P549:P608)</f>
        <v>0.86322695315172282</v>
      </c>
      <c r="F492" s="3">
        <f>AVERAGE('Full Dataset'!Q549:Q608)</f>
        <v>0.71507995333751817</v>
      </c>
      <c r="G492" s="3">
        <f>AVERAGE('Full Dataset'!R549:R608)</f>
        <v>0.7039768734871219</v>
      </c>
      <c r="I492" s="13"/>
      <c r="J492" s="13"/>
      <c r="K492" s="13"/>
      <c r="L492" s="13"/>
      <c r="N492" s="3"/>
      <c r="O492" s="3"/>
      <c r="P492" s="3"/>
      <c r="Q492" s="3"/>
    </row>
    <row r="493" spans="2:17" x14ac:dyDescent="0.25">
      <c r="B493" s="2">
        <v>2009</v>
      </c>
      <c r="C493" s="2">
        <v>5</v>
      </c>
      <c r="D493" s="3">
        <f>AVERAGE('Full Dataset'!O550:O609)</f>
        <v>0.8261444127309987</v>
      </c>
      <c r="E493" s="3">
        <f>AVERAGE('Full Dataset'!P550:P609)</f>
        <v>0.88240340466971512</v>
      </c>
      <c r="F493" s="3">
        <f>AVERAGE('Full Dataset'!Q550:Q609)</f>
        <v>0.71816605664030919</v>
      </c>
      <c r="G493" s="3">
        <f>AVERAGE('Full Dataset'!R550:R609)</f>
        <v>0.71326866790870214</v>
      </c>
      <c r="I493" s="13"/>
      <c r="J493" s="13"/>
      <c r="K493" s="13"/>
      <c r="L493" s="13"/>
      <c r="N493" s="3"/>
      <c r="O493" s="3"/>
      <c r="P493" s="3"/>
      <c r="Q493" s="3"/>
    </row>
    <row r="494" spans="2:17" x14ac:dyDescent="0.25">
      <c r="B494" s="2">
        <v>2009</v>
      </c>
      <c r="C494" s="2">
        <v>6</v>
      </c>
      <c r="D494" s="3">
        <f>AVERAGE('Full Dataset'!O551:O610)</f>
        <v>0.83176484466039413</v>
      </c>
      <c r="E494" s="3">
        <f>AVERAGE('Full Dataset'!P551:P610)</f>
        <v>0.89260054751953288</v>
      </c>
      <c r="F494" s="3">
        <f>AVERAGE('Full Dataset'!Q551:Q610)</f>
        <v>0.71897600245569437</v>
      </c>
      <c r="G494" s="3">
        <f>AVERAGE('Full Dataset'!R551:R610)</f>
        <v>0.72821040608743481</v>
      </c>
      <c r="I494" s="13"/>
      <c r="J494" s="13"/>
      <c r="K494" s="13"/>
      <c r="L494" s="13"/>
      <c r="N494" s="3"/>
      <c r="O494" s="3"/>
      <c r="P494" s="3"/>
      <c r="Q494" s="3"/>
    </row>
    <row r="495" spans="2:17" x14ac:dyDescent="0.25">
      <c r="B495" s="2">
        <v>2009</v>
      </c>
      <c r="C495" s="2">
        <v>7</v>
      </c>
      <c r="D495" s="3">
        <f>AVERAGE('Full Dataset'!O552:O611)</f>
        <v>0.85526060108880997</v>
      </c>
      <c r="E495" s="3">
        <f>AVERAGE('Full Dataset'!P552:P611)</f>
        <v>0.92506999001776624</v>
      </c>
      <c r="F495" s="3">
        <f>AVERAGE('Full Dataset'!Q552:Q611)</f>
        <v>0.73371870236023762</v>
      </c>
      <c r="G495" s="3">
        <f>AVERAGE('Full Dataset'!R552:R611)</f>
        <v>0.73860228344653756</v>
      </c>
      <c r="I495" s="13"/>
      <c r="J495" s="13"/>
      <c r="K495" s="13"/>
      <c r="L495" s="13"/>
      <c r="N495" s="3"/>
      <c r="O495" s="3"/>
      <c r="P495" s="3"/>
      <c r="Q495" s="3"/>
    </row>
    <row r="496" spans="2:17" x14ac:dyDescent="0.25">
      <c r="B496" s="2">
        <v>2009</v>
      </c>
      <c r="C496" s="2">
        <v>8</v>
      </c>
      <c r="D496" s="3">
        <f>AVERAGE('Full Dataset'!O553:O612)</f>
        <v>0.86606908262943727</v>
      </c>
      <c r="E496" s="3">
        <f>AVERAGE('Full Dataset'!P553:P612)</f>
        <v>0.94201707191559125</v>
      </c>
      <c r="F496" s="3">
        <f>AVERAGE('Full Dataset'!Q553:Q612)</f>
        <v>0.73862406819248028</v>
      </c>
      <c r="G496" s="3">
        <f>AVERAGE('Full Dataset'!R553:R612)</f>
        <v>0.74676556117176096</v>
      </c>
      <c r="I496" s="13"/>
      <c r="J496" s="13"/>
      <c r="K496" s="13"/>
      <c r="L496" s="13"/>
      <c r="N496" s="3"/>
      <c r="O496" s="3"/>
      <c r="P496" s="3"/>
      <c r="Q496" s="3"/>
    </row>
    <row r="497" spans="2:17" x14ac:dyDescent="0.25">
      <c r="B497" s="2">
        <v>2009</v>
      </c>
      <c r="C497" s="2">
        <v>9</v>
      </c>
      <c r="D497" s="3">
        <f>AVERAGE('Full Dataset'!O554:O613)</f>
        <v>0.8731791533390133</v>
      </c>
      <c r="E497" s="3">
        <f>AVERAGE('Full Dataset'!P554:P613)</f>
        <v>0.95861123298366058</v>
      </c>
      <c r="F497" s="3">
        <f>AVERAGE('Full Dataset'!Q554:Q613)</f>
        <v>0.73725111827197809</v>
      </c>
      <c r="G497" s="3">
        <f>AVERAGE('Full Dataset'!R554:R613)</f>
        <v>0.75080300995026228</v>
      </c>
      <c r="I497" s="13"/>
      <c r="J497" s="13"/>
      <c r="K497" s="13"/>
      <c r="L497" s="13"/>
      <c r="N497" s="3"/>
      <c r="O497" s="3"/>
      <c r="P497" s="3"/>
      <c r="Q497" s="3"/>
    </row>
    <row r="498" spans="2:17" x14ac:dyDescent="0.25">
      <c r="B498" s="2">
        <v>2009</v>
      </c>
      <c r="C498" s="2">
        <v>10</v>
      </c>
      <c r="D498" s="3">
        <f>AVERAGE('Full Dataset'!O555:O614)</f>
        <v>0.87635229053195463</v>
      </c>
      <c r="E498" s="3">
        <f>AVERAGE('Full Dataset'!P555:P614)</f>
        <v>0.95707515801750198</v>
      </c>
      <c r="F498" s="3">
        <f>AVERAGE('Full Dataset'!Q555:Q614)</f>
        <v>0.74428253940249045</v>
      </c>
      <c r="G498" s="3">
        <f>AVERAGE('Full Dataset'!R555:R614)</f>
        <v>0.75760509820541999</v>
      </c>
      <c r="I498" s="13"/>
      <c r="J498" s="13"/>
      <c r="K498" s="13"/>
      <c r="L498" s="13"/>
      <c r="N498" s="3"/>
      <c r="O498" s="3"/>
      <c r="P498" s="3"/>
      <c r="Q498" s="3"/>
    </row>
    <row r="499" spans="2:17" x14ac:dyDescent="0.25">
      <c r="B499" s="2">
        <v>2009</v>
      </c>
      <c r="C499" s="2">
        <v>11</v>
      </c>
      <c r="D499" s="3">
        <f>AVERAGE('Full Dataset'!O556:O615)</f>
        <v>0.87969719276144864</v>
      </c>
      <c r="E499" s="3">
        <f>AVERAGE('Full Dataset'!P556:P615)</f>
        <v>0.95315420219776892</v>
      </c>
      <c r="F499" s="3">
        <f>AVERAGE('Full Dataset'!Q556:Q615)</f>
        <v>0.75319982864038515</v>
      </c>
      <c r="G499" s="3">
        <f>AVERAGE('Full Dataset'!R556:R615)</f>
        <v>0.76339568741971087</v>
      </c>
      <c r="I499" s="13"/>
      <c r="J499" s="13"/>
      <c r="K499" s="13"/>
      <c r="L499" s="13"/>
      <c r="N499" s="3"/>
      <c r="O499" s="3"/>
      <c r="P499" s="3"/>
      <c r="Q499" s="3"/>
    </row>
    <row r="500" spans="2:17" x14ac:dyDescent="0.25">
      <c r="B500" s="2">
        <v>2009</v>
      </c>
      <c r="C500" s="2">
        <v>12</v>
      </c>
      <c r="D500" s="3">
        <f>AVERAGE('Full Dataset'!O557:O616)</f>
        <v>0.88738350700026392</v>
      </c>
      <c r="E500" s="3">
        <f>AVERAGE('Full Dataset'!P557:P616)</f>
        <v>0.95534123841831264</v>
      </c>
      <c r="F500" s="3">
        <f>AVERAGE('Full Dataset'!Q557:Q616)</f>
        <v>0.76533641465553159</v>
      </c>
      <c r="G500" s="3">
        <f>AVERAGE('Full Dataset'!R557:R616)</f>
        <v>0.77172635318908922</v>
      </c>
      <c r="I500" s="13"/>
      <c r="J500" s="13"/>
      <c r="K500" s="13"/>
      <c r="L500" s="13"/>
      <c r="N500" s="3"/>
      <c r="O500" s="3"/>
      <c r="P500" s="3"/>
      <c r="Q500" s="3"/>
    </row>
    <row r="501" spans="2:17" x14ac:dyDescent="0.25">
      <c r="B501" s="2">
        <v>2010</v>
      </c>
      <c r="C501" s="2">
        <v>1</v>
      </c>
      <c r="D501" s="3">
        <f>AVERAGE('Full Dataset'!O558:O617)</f>
        <v>0.88952873942419652</v>
      </c>
      <c r="E501" s="3">
        <f>AVERAGE('Full Dataset'!P558:P617)</f>
        <v>0.95610517595293232</v>
      </c>
      <c r="F501" s="3">
        <f>AVERAGE('Full Dataset'!Q558:Q617)</f>
        <v>0.76843308329551896</v>
      </c>
      <c r="G501" s="3">
        <f>AVERAGE('Full Dataset'!R558:R617)</f>
        <v>0.78123635797038882</v>
      </c>
      <c r="I501" s="13"/>
      <c r="J501" s="13"/>
      <c r="K501" s="13"/>
      <c r="L501" s="13"/>
      <c r="N501" s="3"/>
      <c r="O501" s="3"/>
      <c r="P501" s="3"/>
      <c r="Q501" s="3"/>
    </row>
    <row r="502" spans="2:17" x14ac:dyDescent="0.25">
      <c r="B502" s="2">
        <v>2010</v>
      </c>
      <c r="C502" s="2">
        <v>2</v>
      </c>
      <c r="D502" s="3">
        <f>AVERAGE('Full Dataset'!O559:O618)</f>
        <v>0.89930647567882671</v>
      </c>
      <c r="E502" s="3">
        <f>AVERAGE('Full Dataset'!P559:P618)</f>
        <v>0.96839399135486304</v>
      </c>
      <c r="F502" s="3">
        <f>AVERAGE('Full Dataset'!Q559:Q618)</f>
        <v>0.77420840285119596</v>
      </c>
      <c r="G502" s="3">
        <f>AVERAGE('Full Dataset'!R559:R618)</f>
        <v>0.79292123572782425</v>
      </c>
      <c r="I502" s="13"/>
      <c r="J502" s="13"/>
      <c r="K502" s="13"/>
      <c r="L502" s="13"/>
      <c r="N502" s="3"/>
      <c r="O502" s="3"/>
      <c r="P502" s="3"/>
      <c r="Q502" s="3"/>
    </row>
    <row r="503" spans="2:17" x14ac:dyDescent="0.25">
      <c r="B503" s="2">
        <v>2010</v>
      </c>
      <c r="C503" s="2">
        <v>3</v>
      </c>
      <c r="D503" s="3">
        <f>AVERAGE('Full Dataset'!O560:O619)</f>
        <v>0.9073182314670406</v>
      </c>
      <c r="E503" s="3">
        <f>AVERAGE('Full Dataset'!P560:P619)</f>
        <v>0.97435591032542346</v>
      </c>
      <c r="F503" s="3">
        <f>AVERAGE('Full Dataset'!Q560:Q619)</f>
        <v>0.78402485552839374</v>
      </c>
      <c r="G503" s="3">
        <f>AVERAGE('Full Dataset'!R560:R619)</f>
        <v>0.80120226608031386</v>
      </c>
      <c r="I503" s="13"/>
      <c r="J503" s="13"/>
      <c r="K503" s="13"/>
      <c r="L503" s="13"/>
      <c r="N503" s="3"/>
      <c r="O503" s="3"/>
      <c r="P503" s="3"/>
      <c r="Q503" s="3"/>
    </row>
    <row r="504" spans="2:17" x14ac:dyDescent="0.25">
      <c r="B504" s="2">
        <v>2010</v>
      </c>
      <c r="C504" s="2">
        <v>4</v>
      </c>
      <c r="D504" s="3">
        <f>AVERAGE('Full Dataset'!O561:O620)</f>
        <v>0.91639190780469093</v>
      </c>
      <c r="E504" s="3">
        <f>AVERAGE('Full Dataset'!P561:P620)</f>
        <v>0.97805268070332574</v>
      </c>
      <c r="F504" s="3">
        <f>AVERAGE('Full Dataset'!Q561:Q620)</f>
        <v>0.79757521525148056</v>
      </c>
      <c r="G504" s="3">
        <f>AVERAGE('Full Dataset'!R561:R620)</f>
        <v>0.81394447872981568</v>
      </c>
      <c r="I504" s="13"/>
      <c r="J504" s="13"/>
      <c r="K504" s="13"/>
      <c r="L504" s="13"/>
      <c r="N504" s="3"/>
      <c r="O504" s="3"/>
      <c r="P504" s="3"/>
      <c r="Q504" s="3"/>
    </row>
    <row r="505" spans="2:17" x14ac:dyDescent="0.25">
      <c r="B505" s="2">
        <v>2010</v>
      </c>
      <c r="C505" s="2">
        <v>5</v>
      </c>
      <c r="D505" s="3">
        <f>AVERAGE('Full Dataset'!O562:O621)</f>
        <v>0.92324956305424111</v>
      </c>
      <c r="E505" s="3">
        <f>AVERAGE('Full Dataset'!P562:P621)</f>
        <v>0.98561770286179962</v>
      </c>
      <c r="F505" s="3">
        <f>AVERAGE('Full Dataset'!Q562:Q621)</f>
        <v>0.80336165894421385</v>
      </c>
      <c r="G505" s="3">
        <f>AVERAGE('Full Dataset'!R562:R621)</f>
        <v>0.82065521914540163</v>
      </c>
      <c r="I505" s="13"/>
      <c r="J505" s="13"/>
      <c r="K505" s="13"/>
      <c r="L505" s="13"/>
      <c r="N505" s="3"/>
      <c r="O505" s="3"/>
      <c r="P505" s="3"/>
      <c r="Q505" s="3"/>
    </row>
    <row r="506" spans="2:17" x14ac:dyDescent="0.25">
      <c r="B506" s="2">
        <v>2010</v>
      </c>
      <c r="C506" s="2">
        <v>6</v>
      </c>
      <c r="D506" s="3">
        <f>AVERAGE('Full Dataset'!O563:O622)</f>
        <v>0.92387405549084067</v>
      </c>
      <c r="E506" s="3">
        <f>AVERAGE('Full Dataset'!P563:P622)</f>
        <v>0.98061183273552543</v>
      </c>
      <c r="F506" s="3">
        <f>AVERAGE('Full Dataset'!Q563:Q622)</f>
        <v>0.80903127965191124</v>
      </c>
      <c r="G506" s="3">
        <f>AVERAGE('Full Dataset'!R563:R622)</f>
        <v>0.82499314313277583</v>
      </c>
      <c r="I506" s="13"/>
      <c r="J506" s="13"/>
      <c r="K506" s="13"/>
      <c r="L506" s="13"/>
      <c r="N506" s="3"/>
      <c r="O506" s="3"/>
      <c r="P506" s="3"/>
      <c r="Q506" s="3"/>
    </row>
    <row r="507" spans="2:17" x14ac:dyDescent="0.25">
      <c r="B507" s="2">
        <v>2010</v>
      </c>
      <c r="C507" s="2">
        <v>7</v>
      </c>
      <c r="D507" s="3">
        <f>AVERAGE('Full Dataset'!O564:O623)</f>
        <v>0.92196899415880718</v>
      </c>
      <c r="E507" s="3">
        <f>AVERAGE('Full Dataset'!P564:P623)</f>
        <v>0.97982943653074883</v>
      </c>
      <c r="F507" s="3">
        <f>AVERAGE('Full Dataset'!Q564:Q623)</f>
        <v>0.80664057155928226</v>
      </c>
      <c r="G507" s="3">
        <f>AVERAGE('Full Dataset'!R564:R623)</f>
        <v>0.82641021731810804</v>
      </c>
      <c r="I507" s="13"/>
      <c r="J507" s="13"/>
      <c r="K507" s="13"/>
      <c r="L507" s="13"/>
      <c r="N507" s="3"/>
      <c r="O507" s="3"/>
      <c r="P507" s="3"/>
      <c r="Q507" s="3"/>
    </row>
    <row r="508" spans="2:17" x14ac:dyDescent="0.25">
      <c r="B508" s="2">
        <v>2010</v>
      </c>
      <c r="C508" s="2">
        <v>8</v>
      </c>
      <c r="D508" s="3">
        <f>AVERAGE('Full Dataset'!O565:O624)</f>
        <v>0.92284535752696628</v>
      </c>
      <c r="E508" s="3">
        <f>AVERAGE('Full Dataset'!P565:P624)</f>
        <v>0.98689072065484251</v>
      </c>
      <c r="F508" s="3">
        <f>AVERAGE('Full Dataset'!Q565:Q624)</f>
        <v>0.80211254156028933</v>
      </c>
      <c r="G508" s="3">
        <f>AVERAGE('Full Dataset'!R565:R624)</f>
        <v>0.82777076360564539</v>
      </c>
      <c r="I508" s="13"/>
      <c r="J508" s="13"/>
      <c r="K508" s="13"/>
      <c r="L508" s="13"/>
      <c r="N508" s="3"/>
      <c r="O508" s="3"/>
      <c r="P508" s="3"/>
      <c r="Q508" s="3"/>
    </row>
    <row r="509" spans="2:17" x14ac:dyDescent="0.25">
      <c r="B509" s="2">
        <v>2010</v>
      </c>
      <c r="C509" s="2">
        <v>9</v>
      </c>
      <c r="D509" s="3">
        <f>AVERAGE('Full Dataset'!O566:O625)</f>
        <v>0.92120457197860262</v>
      </c>
      <c r="E509" s="3">
        <f>AVERAGE('Full Dataset'!P566:P625)</f>
        <v>0.97910162464329986</v>
      </c>
      <c r="F509" s="3">
        <f>AVERAGE('Full Dataset'!Q566:Q625)</f>
        <v>0.80588815384167012</v>
      </c>
      <c r="G509" s="3">
        <f>AVERAGE('Full Dataset'!R566:R625)</f>
        <v>0.82687355276597863</v>
      </c>
      <c r="I509" s="13"/>
      <c r="J509" s="13"/>
      <c r="K509" s="13"/>
      <c r="L509" s="13"/>
      <c r="N509" s="3"/>
      <c r="O509" s="3"/>
      <c r="P509" s="3"/>
      <c r="Q509" s="3"/>
    </row>
    <row r="510" spans="2:17" x14ac:dyDescent="0.25">
      <c r="B510" s="2">
        <v>2010</v>
      </c>
      <c r="C510" s="2">
        <v>10</v>
      </c>
      <c r="D510" s="3">
        <f>AVERAGE('Full Dataset'!O567:O626)</f>
        <v>0.91876369721480144</v>
      </c>
      <c r="E510" s="3">
        <f>AVERAGE('Full Dataset'!P567:P626)</f>
        <v>0.97480061473805568</v>
      </c>
      <c r="F510" s="3">
        <f>AVERAGE('Full Dataset'!Q567:Q626)</f>
        <v>0.80527672591727761</v>
      </c>
      <c r="G510" s="3">
        <f>AVERAGE('Full Dataset'!R567:R626)</f>
        <v>0.82415271746391539</v>
      </c>
      <c r="I510" s="13"/>
      <c r="J510" s="13"/>
      <c r="K510" s="13"/>
      <c r="L510" s="13"/>
      <c r="N510" s="3"/>
      <c r="O510" s="3"/>
      <c r="P510" s="3"/>
      <c r="Q510" s="3"/>
    </row>
    <row r="511" spans="2:17" x14ac:dyDescent="0.25">
      <c r="B511" s="2">
        <v>2010</v>
      </c>
      <c r="C511" s="2">
        <v>11</v>
      </c>
      <c r="D511" s="3">
        <f>AVERAGE('Full Dataset'!O568:O627)</f>
        <v>0.91902099738630116</v>
      </c>
      <c r="E511" s="3">
        <f>AVERAGE('Full Dataset'!P568:P627)</f>
        <v>0.97825105585942096</v>
      </c>
      <c r="F511" s="3">
        <f>AVERAGE('Full Dataset'!Q568:Q627)</f>
        <v>0.80272892899216497</v>
      </c>
      <c r="G511" s="3">
        <f>AVERAGE('Full Dataset'!R568:R627)</f>
        <v>0.81884467735081479</v>
      </c>
      <c r="I511" s="13"/>
      <c r="J511" s="13"/>
      <c r="K511" s="13"/>
      <c r="L511" s="13"/>
      <c r="N511" s="3"/>
      <c r="O511" s="3"/>
      <c r="P511" s="3"/>
      <c r="Q511" s="3"/>
    </row>
    <row r="512" spans="2:17" x14ac:dyDescent="0.25">
      <c r="B512" s="2">
        <v>2010</v>
      </c>
      <c r="C512" s="2">
        <v>12</v>
      </c>
      <c r="D512" s="3">
        <f>AVERAGE('Full Dataset'!O569:O628)</f>
        <v>0.90921432059884733</v>
      </c>
      <c r="E512" s="3">
        <f>AVERAGE('Full Dataset'!P569:P628)</f>
        <v>0.96434775417167851</v>
      </c>
      <c r="F512" s="3">
        <f>AVERAGE('Full Dataset'!Q569:Q628)</f>
        <v>0.79767201815252053</v>
      </c>
      <c r="G512" s="3">
        <f>AVERAGE('Full Dataset'!R569:R628)</f>
        <v>0.81345424655886434</v>
      </c>
      <c r="I512" s="13"/>
      <c r="J512" s="13"/>
      <c r="K512" s="13"/>
      <c r="L512" s="13"/>
      <c r="N512" s="3"/>
      <c r="O512" s="3"/>
      <c r="P512" s="3"/>
      <c r="Q512" s="3"/>
    </row>
    <row r="513" spans="2:17" x14ac:dyDescent="0.25">
      <c r="B513" s="2">
        <v>2011</v>
      </c>
      <c r="C513" s="2">
        <v>1</v>
      </c>
      <c r="D513" s="3">
        <f>AVERAGE('Full Dataset'!O570:O629)</f>
        <v>0.90680093412192331</v>
      </c>
      <c r="E513" s="3">
        <f>AVERAGE('Full Dataset'!P570:P629)</f>
        <v>0.96465332918552649</v>
      </c>
      <c r="F513" s="3">
        <f>AVERAGE('Full Dataset'!Q570:Q629)</f>
        <v>0.79354312663253712</v>
      </c>
      <c r="G513" s="3">
        <f>AVERAGE('Full Dataset'!R570:R629)</f>
        <v>0.80764257697029262</v>
      </c>
      <c r="I513" s="13"/>
      <c r="J513" s="13"/>
      <c r="K513" s="13"/>
      <c r="L513" s="13"/>
      <c r="N513" s="3"/>
      <c r="O513" s="3"/>
      <c r="P513" s="3"/>
      <c r="Q513" s="3"/>
    </row>
    <row r="514" spans="2:17" x14ac:dyDescent="0.25">
      <c r="B514" s="2">
        <v>2011</v>
      </c>
      <c r="C514" s="2">
        <v>2</v>
      </c>
      <c r="D514" s="3">
        <f>AVERAGE('Full Dataset'!O571:O630)</f>
        <v>0.89501750837916383</v>
      </c>
      <c r="E514" s="3">
        <f>AVERAGE('Full Dataset'!P571:P630)</f>
        <v>0.94715512464582086</v>
      </c>
      <c r="F514" s="3">
        <f>AVERAGE('Full Dataset'!Q571:Q630)</f>
        <v>0.78912670579584265</v>
      </c>
      <c r="G514" s="3">
        <f>AVERAGE('Full Dataset'!R571:R630)</f>
        <v>0.80233126889873041</v>
      </c>
      <c r="I514" s="13"/>
      <c r="J514" s="13"/>
      <c r="K514" s="13"/>
      <c r="L514" s="13"/>
      <c r="N514" s="3"/>
      <c r="O514" s="3"/>
      <c r="P514" s="3"/>
      <c r="Q514" s="3"/>
    </row>
    <row r="515" spans="2:17" x14ac:dyDescent="0.25">
      <c r="B515" s="2">
        <v>2011</v>
      </c>
      <c r="C515" s="2">
        <v>3</v>
      </c>
      <c r="D515" s="3">
        <f>AVERAGE('Full Dataset'!O572:O631)</f>
        <v>0.89276420206372875</v>
      </c>
      <c r="E515" s="3">
        <f>AVERAGE('Full Dataset'!P572:P631)</f>
        <v>0.94077725784010513</v>
      </c>
      <c r="F515" s="3">
        <f>AVERAGE('Full Dataset'!Q572:Q631)</f>
        <v>0.79115769600491814</v>
      </c>
      <c r="G515" s="3">
        <f>AVERAGE('Full Dataset'!R572:R631)</f>
        <v>0.80038279116873334</v>
      </c>
      <c r="I515" s="13"/>
      <c r="J515" s="13"/>
      <c r="K515" s="13"/>
      <c r="L515" s="13"/>
      <c r="N515" s="3"/>
      <c r="O515" s="3"/>
      <c r="P515" s="3"/>
      <c r="Q515" s="3"/>
    </row>
    <row r="516" spans="2:17" x14ac:dyDescent="0.25">
      <c r="B516" s="2">
        <v>2011</v>
      </c>
      <c r="C516" s="2">
        <v>4</v>
      </c>
      <c r="D516" s="3">
        <f>AVERAGE('Full Dataset'!O573:O632)</f>
        <v>0.89688860039902452</v>
      </c>
      <c r="E516" s="3">
        <f>AVERAGE('Full Dataset'!P573:P632)</f>
        <v>0.95203560399098897</v>
      </c>
      <c r="F516" s="3">
        <f>AVERAGE('Full Dataset'!Q573:Q632)</f>
        <v>0.78866157710856</v>
      </c>
      <c r="G516" s="3">
        <f>AVERAGE('Full Dataset'!R573:R632)</f>
        <v>0.79705873569495</v>
      </c>
      <c r="I516" s="13"/>
      <c r="J516" s="13"/>
      <c r="K516" s="13"/>
      <c r="L516" s="13"/>
      <c r="N516" s="3"/>
      <c r="O516" s="3"/>
      <c r="P516" s="3"/>
      <c r="Q516" s="3"/>
    </row>
    <row r="517" spans="2:17" x14ac:dyDescent="0.25">
      <c r="B517" s="2">
        <v>2011</v>
      </c>
      <c r="C517" s="2">
        <v>5</v>
      </c>
      <c r="D517" s="3">
        <f>AVERAGE('Full Dataset'!O574:O633)</f>
        <v>0.89867755394238513</v>
      </c>
      <c r="E517" s="3">
        <f>AVERAGE('Full Dataset'!P574:P633)</f>
        <v>0.95573014969629011</v>
      </c>
      <c r="F517" s="3">
        <f>AVERAGE('Full Dataset'!Q574:Q633)</f>
        <v>0.78827581419571091</v>
      </c>
      <c r="G517" s="3">
        <f>AVERAGE('Full Dataset'!R574:R633)</f>
        <v>0.79499389249015484</v>
      </c>
      <c r="I517" s="13"/>
      <c r="J517" s="13"/>
      <c r="K517" s="13"/>
      <c r="L517" s="13"/>
      <c r="N517" s="3"/>
      <c r="O517" s="3"/>
      <c r="P517" s="3"/>
      <c r="Q517" s="3"/>
    </row>
    <row r="518" spans="2:17" x14ac:dyDescent="0.25">
      <c r="B518" s="2">
        <v>2011</v>
      </c>
      <c r="C518" s="2">
        <v>6</v>
      </c>
      <c r="D518" s="3">
        <f>AVERAGE('Full Dataset'!O575:O634)</f>
        <v>0.89524284554108791</v>
      </c>
      <c r="E518" s="3">
        <f>AVERAGE('Full Dataset'!P575:P634)</f>
        <v>0.94942646138913001</v>
      </c>
      <c r="F518" s="3">
        <f>AVERAGE('Full Dataset'!Q575:Q634)</f>
        <v>0.78746586838032573</v>
      </c>
      <c r="G518" s="3">
        <f>AVERAGE('Full Dataset'!R575:R634)</f>
        <v>0.79210194316523885</v>
      </c>
      <c r="I518" s="13"/>
      <c r="J518" s="13"/>
      <c r="K518" s="13"/>
      <c r="L518" s="13"/>
      <c r="N518" s="3"/>
      <c r="O518" s="3"/>
      <c r="P518" s="3"/>
      <c r="Q518" s="3"/>
    </row>
    <row r="519" spans="2:17" x14ac:dyDescent="0.25">
      <c r="B519" s="2">
        <v>2011</v>
      </c>
      <c r="C519" s="2">
        <v>7</v>
      </c>
      <c r="D519" s="3">
        <f>AVERAGE('Full Dataset'!O576:O635)</f>
        <v>0.90318060109122844</v>
      </c>
      <c r="E519" s="3">
        <f>AVERAGE('Full Dataset'!P576:P635)</f>
        <v>0.96585678168944089</v>
      </c>
      <c r="F519" s="3">
        <f>AVERAGE('Full Dataset'!Q576:Q635)</f>
        <v>0.78786431972909732</v>
      </c>
      <c r="G519" s="3">
        <f>AVERAGE('Full Dataset'!R576:R635)</f>
        <v>0.79162958510346193</v>
      </c>
      <c r="I519" s="13"/>
      <c r="J519" s="13"/>
      <c r="K519" s="13"/>
      <c r="L519" s="13"/>
      <c r="N519" s="3"/>
      <c r="O519" s="3"/>
      <c r="P519" s="3"/>
      <c r="Q519" s="3"/>
    </row>
    <row r="520" spans="2:17" x14ac:dyDescent="0.25">
      <c r="B520" s="2">
        <v>2011</v>
      </c>
      <c r="C520" s="2">
        <v>8</v>
      </c>
      <c r="D520" s="3">
        <f>AVERAGE('Full Dataset'!O577:O636)</f>
        <v>0.90522544895026591</v>
      </c>
      <c r="E520" s="3">
        <f>AVERAGE('Full Dataset'!P577:P636)</f>
        <v>0.96903435954528316</v>
      </c>
      <c r="F520" s="3">
        <f>AVERAGE('Full Dataset'!Q577:Q636)</f>
        <v>0.78899632722884572</v>
      </c>
      <c r="G520" s="3">
        <f>AVERAGE('Full Dataset'!R577:R636)</f>
        <v>0.78936200795756661</v>
      </c>
      <c r="I520" s="13"/>
      <c r="J520" s="13"/>
      <c r="K520" s="13"/>
      <c r="L520" s="13"/>
      <c r="N520" s="3"/>
      <c r="O520" s="3"/>
      <c r="P520" s="3"/>
      <c r="Q520" s="3"/>
    </row>
    <row r="521" spans="2:17" x14ac:dyDescent="0.25">
      <c r="B521" s="2">
        <v>2011</v>
      </c>
      <c r="C521" s="2">
        <v>9</v>
      </c>
      <c r="D521" s="3">
        <f>AVERAGE('Full Dataset'!O578:O637)</f>
        <v>0.90522544895026591</v>
      </c>
      <c r="E521" s="3">
        <f>AVERAGE('Full Dataset'!P578:P637)</f>
        <v>0.97292890755105443</v>
      </c>
      <c r="F521" s="3">
        <f>AVERAGE('Full Dataset'!Q578:Q637)</f>
        <v>0.78590718990771591</v>
      </c>
      <c r="G521" s="3">
        <f>AVERAGE('Full Dataset'!R578:R637)</f>
        <v>0.78263292666006512</v>
      </c>
      <c r="I521" s="13"/>
      <c r="J521" s="13"/>
      <c r="K521" s="13"/>
      <c r="L521" s="13"/>
      <c r="N521" s="3"/>
      <c r="O521" s="3"/>
      <c r="P521" s="3"/>
      <c r="Q521" s="3"/>
    </row>
    <row r="522" spans="2:17" x14ac:dyDescent="0.25">
      <c r="B522" s="2">
        <v>2011</v>
      </c>
      <c r="C522" s="2">
        <v>10</v>
      </c>
      <c r="D522" s="3">
        <f>AVERAGE('Full Dataset'!O579:O638)</f>
        <v>0.90058778689904384</v>
      </c>
      <c r="E522" s="3">
        <f>AVERAGE('Full Dataset'!P579:P638)</f>
        <v>0.97216087006797525</v>
      </c>
      <c r="F522" s="3">
        <f>AVERAGE('Full Dataset'!Q579:Q638)</f>
        <v>0.77826434085281138</v>
      </c>
      <c r="G522" s="3">
        <f>AVERAGE('Full Dataset'!R579:R638)</f>
        <v>0.77356347565318806</v>
      </c>
      <c r="I522" s="13"/>
      <c r="J522" s="13"/>
      <c r="K522" s="13"/>
      <c r="L522" s="13"/>
      <c r="N522" s="3"/>
      <c r="O522" s="3"/>
      <c r="P522" s="3"/>
      <c r="Q522" s="3"/>
    </row>
    <row r="523" spans="2:17" x14ac:dyDescent="0.25">
      <c r="B523" s="2">
        <v>2011</v>
      </c>
      <c r="C523" s="2">
        <v>11</v>
      </c>
      <c r="D523" s="3">
        <f>AVERAGE('Full Dataset'!O580:O639)</f>
        <v>0.89158228089655978</v>
      </c>
      <c r="E523" s="3">
        <f>AVERAGE('Full Dataset'!P580:P639)</f>
        <v>0.96871042894660997</v>
      </c>
      <c r="F523" s="3">
        <f>AVERAGE('Full Dataset'!Q580:Q639)</f>
        <v>0.76520688161160844</v>
      </c>
      <c r="G523" s="3">
        <f>AVERAGE('Full Dataset'!R580:R639)</f>
        <v>0.75812190441508009</v>
      </c>
      <c r="I523" s="13"/>
      <c r="J523" s="13"/>
      <c r="K523" s="13"/>
      <c r="L523" s="13"/>
      <c r="N523" s="3"/>
      <c r="O523" s="3"/>
      <c r="P523" s="3"/>
      <c r="Q523" s="3"/>
    </row>
    <row r="524" spans="2:17" x14ac:dyDescent="0.25">
      <c r="B524" s="2">
        <v>2011</v>
      </c>
      <c r="C524" s="2">
        <v>12</v>
      </c>
      <c r="D524" s="3">
        <f>AVERAGE('Full Dataset'!O581:O640)</f>
        <v>0.88045037751620658</v>
      </c>
      <c r="E524" s="3">
        <f>AVERAGE('Full Dataset'!P581:P640)</f>
        <v>0.95824389846257907</v>
      </c>
      <c r="F524" s="3">
        <f>AVERAGE('Full Dataset'!Q581:Q640)</f>
        <v>0.75441880515370052</v>
      </c>
      <c r="G524" s="3">
        <f>AVERAGE('Full Dataset'!R581:R640)</f>
        <v>0.73852033789889659</v>
      </c>
      <c r="I524" s="13"/>
      <c r="J524" s="13"/>
      <c r="K524" s="13"/>
      <c r="L524" s="13"/>
      <c r="N524" s="3"/>
      <c r="O524" s="3"/>
      <c r="P524" s="3"/>
      <c r="Q524" s="3"/>
    </row>
    <row r="525" spans="2:17" x14ac:dyDescent="0.25">
      <c r="B525" s="2">
        <v>2012</v>
      </c>
      <c r="C525" s="2">
        <v>1</v>
      </c>
      <c r="D525" s="3">
        <f>AVERAGE('Full Dataset'!O582:O641)</f>
        <v>0.85497574248200869</v>
      </c>
      <c r="E525" s="3">
        <f>AVERAGE('Full Dataset'!P582:P641)</f>
        <v>0.91744963411388869</v>
      </c>
      <c r="F525" s="3">
        <f>AVERAGE('Full Dataset'!Q582:Q641)</f>
        <v>0.74581694782040209</v>
      </c>
      <c r="G525" s="3">
        <f>AVERAGE('Full Dataset'!R582:R641)</f>
        <v>0.72161366273214278</v>
      </c>
      <c r="I525" s="13"/>
      <c r="J525" s="13"/>
      <c r="K525" s="13"/>
      <c r="L525" s="13"/>
      <c r="N525" s="3"/>
      <c r="O525" s="3"/>
      <c r="P525" s="3"/>
      <c r="Q525" s="3"/>
    </row>
    <row r="526" spans="2:17" x14ac:dyDescent="0.25">
      <c r="B526" s="2">
        <v>2012</v>
      </c>
      <c r="C526" s="2">
        <v>2</v>
      </c>
      <c r="D526" s="3">
        <f>AVERAGE('Full Dataset'!O583:O642)</f>
        <v>0.84294160555323328</v>
      </c>
      <c r="E526" s="3">
        <f>AVERAGE('Full Dataset'!P583:P642)</f>
        <v>0.90342435566603319</v>
      </c>
      <c r="F526" s="3">
        <f>AVERAGE('Full Dataset'!Q583:Q642)</f>
        <v>0.7373238308267589</v>
      </c>
      <c r="G526" s="3">
        <f>AVERAGE('Full Dataset'!R583:R642)</f>
        <v>0.70833539255323885</v>
      </c>
      <c r="I526" s="13"/>
      <c r="J526" s="13"/>
      <c r="K526" s="13"/>
      <c r="L526" s="13"/>
      <c r="N526" s="3"/>
      <c r="O526" s="3"/>
      <c r="P526" s="3"/>
      <c r="Q526" s="3"/>
    </row>
    <row r="527" spans="2:17" x14ac:dyDescent="0.25">
      <c r="B527" s="2">
        <v>2012</v>
      </c>
      <c r="C527" s="2">
        <v>3</v>
      </c>
      <c r="D527" s="3">
        <f>AVERAGE('Full Dataset'!O584:O643)</f>
        <v>0.83668242134369097</v>
      </c>
      <c r="E527" s="3">
        <f>AVERAGE('Full Dataset'!P584:P643)</f>
        <v>0.89344160762230396</v>
      </c>
      <c r="F527" s="3">
        <f>AVERAGE('Full Dataset'!Q584:Q643)</f>
        <v>0.73563133898586286</v>
      </c>
      <c r="G527" s="3">
        <f>AVERAGE('Full Dataset'!R584:R643)</f>
        <v>0.70346419822824535</v>
      </c>
      <c r="I527" s="13"/>
      <c r="J527" s="13"/>
      <c r="K527" s="13"/>
      <c r="L527" s="13"/>
      <c r="N527" s="3"/>
      <c r="O527" s="3"/>
      <c r="P527" s="3"/>
      <c r="Q527" s="3"/>
    </row>
    <row r="528" spans="2:17" x14ac:dyDescent="0.25">
      <c r="B528" s="2">
        <v>2012</v>
      </c>
      <c r="C528" s="2">
        <v>4</v>
      </c>
      <c r="D528" s="3">
        <f>AVERAGE('Full Dataset'!O585:O644)</f>
        <v>0.83090826367427728</v>
      </c>
      <c r="E528" s="3">
        <f>AVERAGE('Full Dataset'!P585:P644)</f>
        <v>0.88789645205545065</v>
      </c>
      <c r="F528" s="3">
        <f>AVERAGE('Full Dataset'!Q585:Q644)</f>
        <v>0.72992592436561599</v>
      </c>
      <c r="G528" s="3">
        <f>AVERAGE('Full Dataset'!R585:R644)</f>
        <v>0.70457221671950698</v>
      </c>
      <c r="I528" s="13"/>
      <c r="J528" s="13"/>
      <c r="K528" s="13"/>
      <c r="L528" s="13"/>
      <c r="N528" s="3"/>
      <c r="O528" s="3"/>
      <c r="P528" s="3"/>
      <c r="Q528" s="3"/>
    </row>
    <row r="529" spans="2:17" x14ac:dyDescent="0.25">
      <c r="B529" s="2">
        <v>2012</v>
      </c>
      <c r="C529" s="2">
        <v>5</v>
      </c>
      <c r="D529" s="3">
        <f>AVERAGE('Full Dataset'!O586:O645)</f>
        <v>0.83567880645657333</v>
      </c>
      <c r="E529" s="3">
        <f>AVERAGE('Full Dataset'!P586:P645)</f>
        <v>0.88947982878629406</v>
      </c>
      <c r="F529" s="3">
        <f>AVERAGE('Full Dataset'!Q586:Q645)</f>
        <v>0.73725541970974517</v>
      </c>
      <c r="G529" s="3">
        <f>AVERAGE('Full Dataset'!R586:R645)</f>
        <v>0.71334780033988798</v>
      </c>
      <c r="I529" s="13"/>
      <c r="J529" s="13"/>
      <c r="K529" s="13"/>
      <c r="L529" s="13"/>
      <c r="N529" s="3"/>
      <c r="O529" s="3"/>
      <c r="P529" s="3"/>
      <c r="Q529" s="3"/>
    </row>
    <row r="530" spans="2:17" x14ac:dyDescent="0.25">
      <c r="B530" s="2">
        <v>2012</v>
      </c>
      <c r="C530" s="2">
        <v>6</v>
      </c>
      <c r="D530" s="3">
        <f>AVERAGE('Full Dataset'!O587:O646)</f>
        <v>0.84348496191406674</v>
      </c>
      <c r="E530" s="3">
        <f>AVERAGE('Full Dataset'!P587:P646)</f>
        <v>0.89837915345522601</v>
      </c>
      <c r="F530" s="3">
        <f>AVERAGE('Full Dataset'!Q587:Q646)</f>
        <v>0.74413995914052056</v>
      </c>
      <c r="G530" s="3">
        <f>AVERAGE('Full Dataset'!R587:R646)</f>
        <v>0.71816771588141526</v>
      </c>
      <c r="I530" s="13"/>
      <c r="J530" s="13"/>
      <c r="K530" s="13"/>
      <c r="L530" s="13"/>
      <c r="N530" s="3"/>
      <c r="O530" s="3"/>
      <c r="P530" s="3"/>
      <c r="Q530" s="3"/>
    </row>
    <row r="531" spans="2:17" x14ac:dyDescent="0.25">
      <c r="B531" s="2">
        <v>2012</v>
      </c>
      <c r="C531" s="2">
        <v>7</v>
      </c>
      <c r="D531" s="3">
        <f>AVERAGE('Full Dataset'!O588:O647)</f>
        <v>0.84539002324610057</v>
      </c>
      <c r="E531" s="3">
        <f>AVERAGE('Full Dataset'!P588:P647)</f>
        <v>0.89407597432895414</v>
      </c>
      <c r="F531" s="3">
        <f>AVERAGE('Full Dataset'!Q588:Q647)</f>
        <v>0.7513120834184065</v>
      </c>
      <c r="G531" s="3">
        <f>AVERAGE('Full Dataset'!R588:R647)</f>
        <v>0.72855959324051789</v>
      </c>
      <c r="I531" s="13"/>
      <c r="J531" s="13"/>
      <c r="K531" s="13"/>
      <c r="L531" s="13"/>
      <c r="N531" s="3"/>
      <c r="O531" s="3"/>
      <c r="P531" s="3"/>
      <c r="Q531" s="3"/>
    </row>
    <row r="532" spans="2:17" x14ac:dyDescent="0.25">
      <c r="B532" s="2">
        <v>2012</v>
      </c>
      <c r="C532" s="2">
        <v>8</v>
      </c>
      <c r="D532" s="3">
        <f>AVERAGE('Full Dataset'!O589:O648)</f>
        <v>0.85035608233233473</v>
      </c>
      <c r="E532" s="3">
        <f>AVERAGE('Full Dataset'!P589:P648)</f>
        <v>0.89460557063826107</v>
      </c>
      <c r="F532" s="3">
        <f>AVERAGE('Full Dataset'!Q589:Q648)</f>
        <v>0.75999080758314341</v>
      </c>
      <c r="G532" s="3">
        <f>AVERAGE('Full Dataset'!R589:R648)</f>
        <v>0.74352560240342802</v>
      </c>
      <c r="I532" s="13"/>
      <c r="J532" s="13"/>
      <c r="K532" s="13"/>
      <c r="L532" s="13"/>
      <c r="N532" s="3"/>
      <c r="O532" s="3"/>
      <c r="P532" s="3"/>
      <c r="Q532" s="3"/>
    </row>
    <row r="533" spans="2:17" x14ac:dyDescent="0.25">
      <c r="B533" s="2">
        <v>2012</v>
      </c>
      <c r="C533" s="2">
        <v>9</v>
      </c>
      <c r="D533" s="3">
        <f>AVERAGE('Full Dataset'!O590:O649)</f>
        <v>0.86047425988057746</v>
      </c>
      <c r="E533" s="3">
        <f>AVERAGE('Full Dataset'!P590:P649)</f>
        <v>0.89833079046986841</v>
      </c>
      <c r="F533" s="3">
        <f>AVERAGE('Full Dataset'!Q590:Q649)</f>
        <v>0.77440678174841604</v>
      </c>
      <c r="G533" s="3">
        <f>AVERAGE('Full Dataset'!R590:R649)</f>
        <v>0.75563794873893142</v>
      </c>
      <c r="I533" s="13"/>
      <c r="J533" s="13"/>
      <c r="K533" s="13"/>
      <c r="L533" s="13"/>
      <c r="N533" s="3"/>
      <c r="O533" s="3"/>
      <c r="P533" s="3"/>
      <c r="Q533" s="3"/>
    </row>
    <row r="534" spans="2:17" x14ac:dyDescent="0.25">
      <c r="B534" s="2">
        <v>2012</v>
      </c>
      <c r="C534" s="2">
        <v>10</v>
      </c>
      <c r="D534" s="3">
        <f>AVERAGE('Full Dataset'!O591:O650)</f>
        <v>0.87072593388854191</v>
      </c>
      <c r="E534" s="3">
        <f>AVERAGE('Full Dataset'!P591:P650)</f>
        <v>0.90247819287849684</v>
      </c>
      <c r="F534" s="3">
        <f>AVERAGE('Full Dataset'!Q591:Q650)</f>
        <v>0.78908105193383282</v>
      </c>
      <c r="G534" s="3">
        <f>AVERAGE('Full Dataset'!R591:R650)</f>
        <v>0.77196296055131086</v>
      </c>
      <c r="I534" s="13"/>
      <c r="J534" s="13"/>
      <c r="K534" s="13"/>
      <c r="L534" s="13"/>
      <c r="N534" s="3"/>
      <c r="O534" s="3"/>
      <c r="P534" s="3"/>
      <c r="Q534" s="3"/>
    </row>
    <row r="535" spans="2:17" x14ac:dyDescent="0.25">
      <c r="B535" s="2">
        <v>2012</v>
      </c>
      <c r="C535" s="2">
        <v>11</v>
      </c>
      <c r="D535" s="3">
        <f>AVERAGE('Full Dataset'!O592:O651)</f>
        <v>0.88153254109152301</v>
      </c>
      <c r="E535" s="3">
        <f>AVERAGE('Full Dataset'!P592:P651)</f>
        <v>0.90498760460312588</v>
      </c>
      <c r="F535" s="3">
        <f>AVERAGE('Full Dataset'!Q592:Q651)</f>
        <v>0.80596020656270517</v>
      </c>
      <c r="G535" s="3">
        <f>AVERAGE('Full Dataset'!R592:R651)</f>
        <v>0.79367767010490076</v>
      </c>
      <c r="I535" s="13"/>
      <c r="J535" s="13"/>
      <c r="K535" s="13"/>
      <c r="L535" s="13"/>
      <c r="N535" s="3"/>
      <c r="O535" s="3"/>
      <c r="P535" s="3"/>
      <c r="Q535" s="3"/>
    </row>
    <row r="536" spans="2:17" x14ac:dyDescent="0.25">
      <c r="B536" s="2">
        <v>2012</v>
      </c>
      <c r="C536" s="2">
        <v>12</v>
      </c>
      <c r="D536" s="3">
        <f>AVERAGE('Full Dataset'!O593:O652)</f>
        <v>0.88418299427732117</v>
      </c>
      <c r="E536" s="3">
        <f>AVERAGE('Full Dataset'!P593:P652)</f>
        <v>0.89311512226303125</v>
      </c>
      <c r="F536" s="3">
        <f>AVERAGE('Full Dataset'!Q593:Q652)</f>
        <v>0.82146806647094783</v>
      </c>
      <c r="G536" s="3">
        <f>AVERAGE('Full Dataset'!R593:R652)</f>
        <v>0.81621947159851194</v>
      </c>
      <c r="I536" s="13"/>
      <c r="J536" s="13"/>
      <c r="K536" s="13"/>
      <c r="L536" s="13"/>
      <c r="N536" s="3"/>
      <c r="O536" s="3"/>
      <c r="P536" s="3"/>
      <c r="Q536" s="3"/>
    </row>
    <row r="537" spans="2:17" x14ac:dyDescent="0.25">
      <c r="B537" s="2">
        <v>2013</v>
      </c>
      <c r="C537" s="2">
        <v>1</v>
      </c>
      <c r="D537" s="3">
        <f>AVERAGE('Full Dataset'!O594:O653)</f>
        <v>0.90697608878160352</v>
      </c>
      <c r="E537" s="3">
        <f>AVERAGE('Full Dataset'!P594:P653)</f>
        <v>0.91786669838470847</v>
      </c>
      <c r="F537" s="3">
        <f>AVERAGE('Full Dataset'!Q594:Q653)</f>
        <v>0.84004807831087236</v>
      </c>
      <c r="G537" s="3">
        <f>AVERAGE('Full Dataset'!R594:R653)</f>
        <v>0.83418281396318761</v>
      </c>
      <c r="I537" s="13"/>
      <c r="J537" s="13"/>
      <c r="K537" s="13"/>
      <c r="L537" s="13"/>
      <c r="N537" s="3"/>
      <c r="O537" s="3"/>
      <c r="P537" s="3"/>
      <c r="Q537" s="3"/>
    </row>
    <row r="538" spans="2:17" x14ac:dyDescent="0.25">
      <c r="B538" s="2">
        <v>2013</v>
      </c>
      <c r="C538" s="2">
        <v>2</v>
      </c>
      <c r="D538" s="3">
        <f>AVERAGE('Full Dataset'!O595:O654)</f>
        <v>0.92201875994257287</v>
      </c>
      <c r="E538" s="3">
        <f>AVERAGE('Full Dataset'!P595:P654)</f>
        <v>0.93376201395894465</v>
      </c>
      <c r="F538" s="3">
        <f>AVERAGE('Full Dataset'!Q595:Q654)</f>
        <v>0.85261789146146427</v>
      </c>
      <c r="G538" s="3">
        <f>AVERAGE('Full Dataset'!R595:R654)</f>
        <v>0.85064786898502864</v>
      </c>
      <c r="I538" s="13"/>
      <c r="J538" s="13"/>
      <c r="K538" s="13"/>
      <c r="L538" s="13"/>
      <c r="N538" s="3"/>
      <c r="O538" s="3"/>
      <c r="P538" s="3"/>
      <c r="Q538" s="3"/>
    </row>
    <row r="539" spans="2:17" x14ac:dyDescent="0.25">
      <c r="B539" s="2">
        <v>2013</v>
      </c>
      <c r="C539" s="2">
        <v>3</v>
      </c>
      <c r="D539" s="3">
        <f>AVERAGE('Full Dataset'!O596:O655)</f>
        <v>0.92226912731095456</v>
      </c>
      <c r="E539" s="3">
        <f>AVERAGE('Full Dataset'!P596:P655)</f>
        <v>0.91767869766627008</v>
      </c>
      <c r="F539" s="3">
        <f>AVERAGE('Full Dataset'!Q596:Q655)</f>
        <v>0.8688658131340673</v>
      </c>
      <c r="G539" s="3">
        <f>AVERAGE('Full Dataset'!R596:R655)</f>
        <v>0.86282585479751306</v>
      </c>
      <c r="I539" s="13"/>
      <c r="J539" s="13"/>
      <c r="K539" s="13"/>
      <c r="L539" s="13"/>
      <c r="N539" s="3"/>
      <c r="O539" s="3"/>
      <c r="P539" s="3"/>
      <c r="Q539" s="3"/>
    </row>
    <row r="540" spans="2:17" x14ac:dyDescent="0.25">
      <c r="B540" s="2">
        <v>2013</v>
      </c>
      <c r="C540" s="2">
        <v>4</v>
      </c>
      <c r="D540" s="3">
        <f>AVERAGE('Full Dataset'!O597:O656)</f>
        <v>0.92694344542428952</v>
      </c>
      <c r="E540" s="3">
        <f>AVERAGE('Full Dataset'!P597:P656)</f>
        <v>0.91347782223683582</v>
      </c>
      <c r="F540" s="3">
        <f>AVERAGE('Full Dataset'!Q597:Q656)</f>
        <v>0.880633230788327</v>
      </c>
      <c r="G540" s="3">
        <f>AVERAGE('Full Dataset'!R597:R656)</f>
        <v>0.87501405820138489</v>
      </c>
      <c r="I540" s="13"/>
      <c r="J540" s="13"/>
      <c r="K540" s="13"/>
      <c r="L540" s="13"/>
      <c r="N540" s="3"/>
      <c r="O540" s="3"/>
      <c r="P540" s="3"/>
      <c r="Q540" s="3"/>
    </row>
    <row r="541" spans="2:17" x14ac:dyDescent="0.25">
      <c r="B541" s="2">
        <v>2013</v>
      </c>
      <c r="C541" s="2">
        <v>5</v>
      </c>
      <c r="D541" s="3">
        <f>AVERAGE('Full Dataset'!O598:O657)</f>
        <v>0.93380110067383959</v>
      </c>
      <c r="E541" s="3">
        <f>AVERAGE('Full Dataset'!P598:P657)</f>
        <v>0.91998725990808061</v>
      </c>
      <c r="F541" s="3">
        <f>AVERAGE('Full Dataset'!Q598:Q657)</f>
        <v>0.88719120030675824</v>
      </c>
      <c r="G541" s="3">
        <f>AVERAGE('Full Dataset'!R598:R657)</f>
        <v>0.88327343102056688</v>
      </c>
      <c r="I541" s="13"/>
      <c r="J541" s="13"/>
      <c r="K541" s="13"/>
      <c r="L541" s="13"/>
      <c r="N541" s="3"/>
      <c r="O541" s="3"/>
      <c r="P541" s="3"/>
      <c r="Q541" s="3"/>
    </row>
    <row r="542" spans="2:17" x14ac:dyDescent="0.25">
      <c r="B542" s="2">
        <v>2013</v>
      </c>
      <c r="C542" s="2">
        <v>6</v>
      </c>
      <c r="D542" s="3">
        <f>AVERAGE('Full Dataset'!O599:O658)</f>
        <v>0.95097464268032594</v>
      </c>
      <c r="E542" s="3">
        <f>AVERAGE('Full Dataset'!P599:P658)</f>
        <v>0.94019614301044674</v>
      </c>
      <c r="F542" s="3">
        <f>AVERAGE('Full Dataset'!Q599:Q658)</f>
        <v>0.90055530626061631</v>
      </c>
      <c r="G542" s="3">
        <f>AVERAGE('Full Dataset'!R599:R658)</f>
        <v>0.8890573296703983</v>
      </c>
      <c r="I542" s="13"/>
      <c r="J542" s="13"/>
      <c r="K542" s="13"/>
      <c r="L542" s="13"/>
      <c r="N542" s="3"/>
      <c r="O542" s="3"/>
      <c r="P542" s="3"/>
      <c r="Q542" s="3"/>
    </row>
    <row r="543" spans="2:17" x14ac:dyDescent="0.25">
      <c r="B543" s="2">
        <v>2013</v>
      </c>
      <c r="C543" s="2">
        <v>7</v>
      </c>
      <c r="D543" s="3">
        <f>AVERAGE('Full Dataset'!O600:O659)</f>
        <v>0.95097464268032605</v>
      </c>
      <c r="E543" s="3">
        <f>AVERAGE('Full Dataset'!P600:P659)</f>
        <v>0.93511056767939815</v>
      </c>
      <c r="F543" s="3">
        <f>AVERAGE('Full Dataset'!Q600:Q659)</f>
        <v>0.90453981974833086</v>
      </c>
      <c r="G543" s="3">
        <f>AVERAGE('Full Dataset'!R600:R659)</f>
        <v>0.89567034253528199</v>
      </c>
      <c r="I543" s="13"/>
      <c r="J543" s="13"/>
      <c r="K543" s="13"/>
      <c r="L543" s="13"/>
      <c r="N543" s="3"/>
      <c r="O543" s="3"/>
      <c r="P543" s="3"/>
      <c r="Q543" s="3"/>
    </row>
    <row r="544" spans="2:17" x14ac:dyDescent="0.25">
      <c r="B544" s="2">
        <v>2013</v>
      </c>
      <c r="C544" s="2">
        <v>8</v>
      </c>
      <c r="D544" s="3">
        <f>AVERAGE('Full Dataset'!O601:O660)</f>
        <v>0.9579855496255979</v>
      </c>
      <c r="E544" s="3">
        <f>AVERAGE('Full Dataset'!P601:P660)</f>
        <v>0.9476443469996646</v>
      </c>
      <c r="F544" s="3">
        <f>AVERAGE('Full Dataset'!Q601:Q660)</f>
        <v>0.90642649891457805</v>
      </c>
      <c r="G544" s="3">
        <f>AVERAGE('Full Dataset'!R601:R660)</f>
        <v>0.90156604311460997</v>
      </c>
      <c r="I544" s="13"/>
      <c r="J544" s="13"/>
      <c r="K544" s="13"/>
      <c r="L544" s="13"/>
      <c r="N544" s="3"/>
      <c r="O544" s="3"/>
      <c r="P544" s="3"/>
      <c r="Q544" s="3"/>
    </row>
    <row r="545" spans="2:17" x14ac:dyDescent="0.25">
      <c r="B545" s="2">
        <v>2013</v>
      </c>
      <c r="C545" s="2">
        <v>9</v>
      </c>
      <c r="D545" s="3">
        <f>AVERAGE('Full Dataset'!O602:O661)</f>
        <v>0.96783026291577978</v>
      </c>
      <c r="E545" s="3">
        <f>AVERAGE('Full Dataset'!P602:P661)</f>
        <v>0.96305321084858597</v>
      </c>
      <c r="F545" s="3">
        <f>AVERAGE('Full Dataset'!Q602:Q661)</f>
        <v>0.91088858615621016</v>
      </c>
      <c r="G545" s="3">
        <f>AVERAGE('Full Dataset'!R602:R661)</f>
        <v>0.90515488647327758</v>
      </c>
      <c r="I545" s="13"/>
      <c r="J545" s="13"/>
      <c r="K545" s="13"/>
      <c r="L545" s="13"/>
      <c r="N545" s="3"/>
      <c r="O545" s="3"/>
      <c r="P545" s="3"/>
      <c r="Q545" s="3"/>
    </row>
    <row r="546" spans="2:17" x14ac:dyDescent="0.25">
      <c r="B546" s="2">
        <v>2013</v>
      </c>
      <c r="C546" s="2">
        <v>10</v>
      </c>
      <c r="D546" s="3">
        <f>AVERAGE('Full Dataset'!O603:O662)</f>
        <v>0.96856252534492027</v>
      </c>
      <c r="E546" s="3">
        <f>AVERAGE('Full Dataset'!P603:P662)</f>
        <v>0.9621315658688907</v>
      </c>
      <c r="F546" s="3">
        <f>AVERAGE('Full Dataset'!Q603:Q662)</f>
        <v>0.91272286992938723</v>
      </c>
      <c r="G546" s="3">
        <f>AVERAGE('Full Dataset'!R603:R662)</f>
        <v>0.90696877667465259</v>
      </c>
      <c r="I546" s="13"/>
      <c r="J546" s="13"/>
      <c r="K546" s="13"/>
      <c r="L546" s="13"/>
      <c r="N546" s="3"/>
      <c r="O546" s="3"/>
      <c r="P546" s="3"/>
      <c r="Q546" s="3"/>
    </row>
    <row r="547" spans="2:17" x14ac:dyDescent="0.25">
      <c r="B547" s="2">
        <v>2013</v>
      </c>
      <c r="C547" s="2">
        <v>11</v>
      </c>
      <c r="D547" s="3">
        <f>AVERAGE('Full Dataset'!O604:O663)</f>
        <v>0.97319392843191221</v>
      </c>
      <c r="E547" s="3">
        <f>AVERAGE('Full Dataset'!P604:P663)</f>
        <v>0.96887560987883181</v>
      </c>
      <c r="F547" s="3">
        <f>AVERAGE('Full Dataset'!Q604:Q663)</f>
        <v>0.91495219223886082</v>
      </c>
      <c r="G547" s="3">
        <f>AVERAGE('Full Dataset'!R604:R663)</f>
        <v>0.91275936588894269</v>
      </c>
      <c r="I547" s="13"/>
      <c r="J547" s="13"/>
      <c r="K547" s="13"/>
      <c r="L547" s="13"/>
      <c r="N547" s="3"/>
      <c r="O547" s="3"/>
      <c r="P547" s="3"/>
      <c r="Q547" s="3"/>
    </row>
    <row r="548" spans="2:17" x14ac:dyDescent="0.25">
      <c r="B548" s="2">
        <v>2013</v>
      </c>
      <c r="C548" s="2">
        <v>12</v>
      </c>
      <c r="D548" s="3">
        <f>AVERAGE('Full Dataset'!O605:O664)</f>
        <v>0.98141033330788718</v>
      </c>
      <c r="E548" s="3">
        <f>AVERAGE('Full Dataset'!P605:P664)</f>
        <v>0.97543671854046288</v>
      </c>
      <c r="F548" s="3">
        <f>AVERAGE('Full Dataset'!Q605:Q664)</f>
        <v>0.92371750436091138</v>
      </c>
      <c r="G548" s="3">
        <f>AVERAGE('Full Dataset'!R605:R664)</f>
        <v>0.9171697183550841</v>
      </c>
      <c r="I548" s="13"/>
      <c r="J548" s="13"/>
      <c r="K548" s="13"/>
      <c r="L548" s="13"/>
      <c r="N548" s="3"/>
      <c r="O548" s="3"/>
      <c r="P548" s="3"/>
      <c r="Q548" s="3"/>
    </row>
    <row r="549" spans="2:17" x14ac:dyDescent="0.25">
      <c r="B549" s="2">
        <v>2014</v>
      </c>
      <c r="C549" s="2">
        <v>1</v>
      </c>
      <c r="D549" s="3">
        <f>AVERAGE('Full Dataset'!O606:O665)</f>
        <v>0.98462818194378576</v>
      </c>
      <c r="E549" s="3">
        <f>AVERAGE('Full Dataset'!P606:P665)</f>
        <v>0.97711738111662627</v>
      </c>
      <c r="F549" s="3">
        <f>AVERAGE('Full Dataset'!Q606:Q665)</f>
        <v>0.92784639588089446</v>
      </c>
      <c r="G549" s="3">
        <f>AVERAGE('Full Dataset'!R606:R665)</f>
        <v>0.92139638714677252</v>
      </c>
      <c r="I549" s="13"/>
      <c r="J549" s="13"/>
      <c r="K549" s="13"/>
      <c r="L549" s="13"/>
      <c r="N549" s="3"/>
      <c r="O549" s="3"/>
      <c r="P549" s="3"/>
      <c r="Q549" s="3"/>
    </row>
    <row r="550" spans="2:17" x14ac:dyDescent="0.25">
      <c r="B550" s="2">
        <v>2014</v>
      </c>
      <c r="C550" s="2">
        <v>2</v>
      </c>
      <c r="D550" s="3">
        <f>AVERAGE('Full Dataset'!O607:O666)</f>
        <v>0.98187035889760799</v>
      </c>
      <c r="E550" s="3">
        <f>AVERAGE('Full Dataset'!P607:P666)</f>
        <v>0.9622906581860361</v>
      </c>
      <c r="F550" s="3">
        <f>AVERAGE('Full Dataset'!Q607:Q666)</f>
        <v>0.93803813627326604</v>
      </c>
      <c r="G550" s="3">
        <f>AVERAGE('Full Dataset'!R607:R666)</f>
        <v>0.92617656441117835</v>
      </c>
      <c r="I550" s="13"/>
      <c r="J550" s="13"/>
      <c r="K550" s="13"/>
      <c r="L550" s="13"/>
      <c r="N550" s="3"/>
      <c r="O550" s="3"/>
      <c r="P550" s="3"/>
      <c r="Q550" s="3"/>
    </row>
    <row r="551" spans="2:17" x14ac:dyDescent="0.25">
      <c r="B551" s="2">
        <v>2014</v>
      </c>
      <c r="C551" s="2">
        <v>3</v>
      </c>
      <c r="D551" s="3">
        <f>AVERAGE('Full Dataset'!O608:O667)</f>
        <v>0.991384318896112</v>
      </c>
      <c r="E551" s="3">
        <f>AVERAGE('Full Dataset'!P608:P667)</f>
        <v>0.96977771921883271</v>
      </c>
      <c r="F551" s="3">
        <f>AVERAGE('Full Dataset'!Q608:Q667)</f>
        <v>0.94887008405500139</v>
      </c>
      <c r="G551" s="3">
        <f>AVERAGE('Full Dataset'!R608:R667)</f>
        <v>0.93007351987117326</v>
      </c>
      <c r="I551" s="13"/>
      <c r="J551" s="13"/>
      <c r="K551" s="13"/>
      <c r="L551" s="13"/>
      <c r="N551" s="3"/>
      <c r="O551" s="3"/>
      <c r="P551" s="3"/>
      <c r="Q551" s="3"/>
    </row>
    <row r="552" spans="2:17" x14ac:dyDescent="0.25">
      <c r="B552" s="2">
        <v>2014</v>
      </c>
      <c r="C552" s="2">
        <v>4</v>
      </c>
      <c r="D552" s="3">
        <f>AVERAGE('Full Dataset'!O609:O668)</f>
        <v>0.99990807545572291</v>
      </c>
      <c r="E552" s="3">
        <f>AVERAGE('Full Dataset'!P609:P668)</f>
        <v>0.97801143506052379</v>
      </c>
      <c r="F552" s="3">
        <f>AVERAGE('Full Dataset'!Q609:Q668)</f>
        <v>0.95707161757160675</v>
      </c>
      <c r="G552" s="3">
        <f>AVERAGE('Full Dataset'!R609:R668)</f>
        <v>0.93616762157310995</v>
      </c>
      <c r="I552" s="13"/>
      <c r="J552" s="13"/>
      <c r="K552" s="13"/>
      <c r="L552" s="13"/>
      <c r="N552" s="3"/>
      <c r="O552" s="3"/>
      <c r="P552" s="3"/>
      <c r="Q552" s="3"/>
    </row>
    <row r="553" spans="2:17" x14ac:dyDescent="0.25">
      <c r="B553" s="2">
        <v>2014</v>
      </c>
      <c r="C553" s="2">
        <v>5</v>
      </c>
      <c r="D553" s="3">
        <f>AVERAGE('Full Dataset'!O610:O669)</f>
        <v>1.0100454788681013</v>
      </c>
      <c r="E553" s="3">
        <f>AVERAGE('Full Dataset'!P610:P669)</f>
        <v>0.99085437965514234</v>
      </c>
      <c r="F553" s="3">
        <f>AVERAGE('Full Dataset'!Q610:Q669)</f>
        <v>0.96401535000288685</v>
      </c>
      <c r="G553" s="3">
        <f>AVERAGE('Full Dataset'!R610:R669)</f>
        <v>0.94391078359109271</v>
      </c>
      <c r="I553" s="13"/>
      <c r="J553" s="13"/>
      <c r="K553" s="13"/>
      <c r="L553" s="13"/>
      <c r="N553" s="3"/>
      <c r="O553" s="3"/>
      <c r="P553" s="3"/>
      <c r="Q553" s="3"/>
    </row>
    <row r="554" spans="2:17" x14ac:dyDescent="0.25">
      <c r="B554" s="2">
        <v>2014</v>
      </c>
      <c r="C554" s="2">
        <v>6</v>
      </c>
      <c r="D554" s="3">
        <f>AVERAGE('Full Dataset'!O611:O670)</f>
        <v>1.0137924334876982</v>
      </c>
      <c r="E554" s="3">
        <f>AVERAGE('Full Dataset'!P611:P670)</f>
        <v>0.99474783419779989</v>
      </c>
      <c r="F554" s="3">
        <f>AVERAGE('Full Dataset'!Q611:Q670)</f>
        <v>0.96766010617212084</v>
      </c>
      <c r="G554" s="3">
        <f>AVERAGE('Full Dataset'!R611:R670)</f>
        <v>0.94583874980770288</v>
      </c>
      <c r="I554" s="13"/>
      <c r="J554" s="13"/>
      <c r="K554" s="13"/>
      <c r="L554" s="13"/>
      <c r="N554" s="3"/>
      <c r="O554" s="3"/>
      <c r="P554" s="3"/>
      <c r="Q554" s="3"/>
    </row>
    <row r="555" spans="2:17" x14ac:dyDescent="0.25">
      <c r="B555" s="2">
        <v>2014</v>
      </c>
      <c r="C555" s="2">
        <v>7</v>
      </c>
      <c r="D555" s="3">
        <f>AVERAGE('Full Dataset'!O612:O671)</f>
        <v>1.0096648006016251</v>
      </c>
      <c r="E555" s="3">
        <f>AVERAGE('Full Dataset'!P612:P671)</f>
        <v>0.98359868827973207</v>
      </c>
      <c r="F555" s="3">
        <f>AVERAGE('Full Dataset'!Q612:Q671)</f>
        <v>0.96965236291597823</v>
      </c>
      <c r="G555" s="3">
        <f>AVERAGE('Full Dataset'!R612:R671)</f>
        <v>0.94820054011658972</v>
      </c>
      <c r="I555" s="13"/>
      <c r="J555" s="13"/>
      <c r="K555" s="13"/>
      <c r="L555" s="13"/>
      <c r="N555" s="3"/>
      <c r="O555" s="3"/>
      <c r="P555" s="3"/>
      <c r="Q555" s="3"/>
    </row>
    <row r="556" spans="2:17" x14ac:dyDescent="0.25">
      <c r="B556" s="2">
        <v>2014</v>
      </c>
      <c r="C556" s="2">
        <v>8</v>
      </c>
      <c r="D556" s="3">
        <f>AVERAGE('Full Dataset'!O613:O672)</f>
        <v>1.0146308596878593</v>
      </c>
      <c r="E556" s="3">
        <f>AVERAGE('Full Dataset'!P613:P672)</f>
        <v>0.99030690819762113</v>
      </c>
      <c r="F556" s="3">
        <f>AVERAGE('Full Dataset'!Q613:Q672)</f>
        <v>0.97229371374872431</v>
      </c>
      <c r="G556" s="3">
        <f>AVERAGE('Full Dataset'!R613:R672)</f>
        <v>0.95318920983755995</v>
      </c>
      <c r="I556" s="13"/>
      <c r="J556" s="13"/>
      <c r="K556" s="13"/>
      <c r="L556" s="13"/>
      <c r="N556" s="3"/>
      <c r="O556" s="3"/>
      <c r="P556" s="3"/>
      <c r="Q556" s="3"/>
    </row>
    <row r="557" spans="2:17" x14ac:dyDescent="0.25">
      <c r="B557">
        <v>2014</v>
      </c>
      <c r="C557">
        <v>9</v>
      </c>
      <c r="D557" s="3">
        <f>AVERAGE('Full Dataset'!O614:O673)</f>
        <v>1.0187328235587685</v>
      </c>
      <c r="E557" s="3">
        <f>AVERAGE('Full Dataset'!P614:P673)</f>
        <v>0.9901375800234572</v>
      </c>
      <c r="F557" s="3">
        <f>AVERAGE('Full Dataset'!Q614:Q673)</f>
        <v>0.97950170083136057</v>
      </c>
      <c r="G557" s="3">
        <f>AVERAGE('Full Dataset'!R614:R673)</f>
        <v>0.96081550197472887</v>
      </c>
      <c r="I557" s="13"/>
      <c r="J557" s="13"/>
      <c r="K557" s="13"/>
      <c r="L557" s="13"/>
      <c r="N557" s="3"/>
      <c r="O557" s="3"/>
      <c r="P557" s="3"/>
      <c r="Q557" s="3"/>
    </row>
    <row r="558" spans="2:17" x14ac:dyDescent="0.25">
      <c r="B558">
        <v>2014</v>
      </c>
      <c r="C558">
        <v>10</v>
      </c>
      <c r="D558" s="3">
        <f>AVERAGE('Full Dataset'!O615:O674)</f>
        <v>1.0223941357044701</v>
      </c>
      <c r="E558" s="3">
        <f>AVERAGE('Full Dataset'!P615:P674)</f>
        <v>0.99751073986101846</v>
      </c>
      <c r="F558" s="3">
        <f>AVERAGE('Full Dataset'!Q615:Q674)</f>
        <v>0.97980741479355693</v>
      </c>
      <c r="G558" s="3">
        <f>AVERAGE('Full Dataset'!R615:R674)</f>
        <v>0.96217591962576066</v>
      </c>
      <c r="I558" s="13"/>
      <c r="J558" s="13"/>
      <c r="K558" s="13"/>
      <c r="L558" s="13"/>
      <c r="N558" s="3"/>
      <c r="O558" s="3"/>
      <c r="P558" s="3"/>
      <c r="Q558" s="3"/>
    </row>
    <row r="559" spans="2:17" x14ac:dyDescent="0.25">
      <c r="B559">
        <v>2014</v>
      </c>
      <c r="C559">
        <v>11</v>
      </c>
      <c r="D559" s="3">
        <f>AVERAGE('Full Dataset'!O616:O675)</f>
        <v>1.0182773329604773</v>
      </c>
      <c r="E559" s="3">
        <f>AVERAGE('Full Dataset'!P616:P675)</f>
        <v>0.98841412235923753</v>
      </c>
      <c r="F559" s="3">
        <f>AVERAGE('Full Dataset'!Q616:Q675)</f>
        <v>0.98012588940919609</v>
      </c>
      <c r="G559" s="3">
        <f>AVERAGE('Full Dataset'!R616:R675)</f>
        <v>0.96121082142337899</v>
      </c>
      <c r="I559" s="13"/>
      <c r="J559" s="13"/>
      <c r="K559" s="13"/>
      <c r="L559" s="13"/>
      <c r="N559" s="3"/>
      <c r="O559" s="3"/>
      <c r="P559" s="3"/>
      <c r="Q559" s="3"/>
    </row>
    <row r="560" spans="2:17" x14ac:dyDescent="0.25">
      <c r="B560">
        <v>2014</v>
      </c>
      <c r="C560">
        <v>12</v>
      </c>
      <c r="D560" s="3">
        <f>AVERAGE('Full Dataset'!O617:O676)</f>
        <v>1.0241083299692335</v>
      </c>
      <c r="E560" s="3">
        <f>AVERAGE('Full Dataset'!P617:P676)</f>
        <v>1.0045044602675237</v>
      </c>
      <c r="F560" s="3">
        <f>AVERAGE('Full Dataset'!Q617:Q676)</f>
        <v>0.97608036073748061</v>
      </c>
      <c r="G560" s="3">
        <f>AVERAGE('Full Dataset'!R617:R676)</f>
        <v>0.95435027314271492</v>
      </c>
      <c r="I560" s="13"/>
      <c r="J560" s="13"/>
      <c r="K560" s="13"/>
      <c r="L560" s="13"/>
      <c r="N560" s="3"/>
      <c r="O560" s="3"/>
      <c r="P560" s="3"/>
      <c r="Q560" s="3"/>
    </row>
    <row r="561" spans="2:17" x14ac:dyDescent="0.25">
      <c r="B561">
        <v>2015</v>
      </c>
      <c r="C561">
        <v>1</v>
      </c>
      <c r="D561" s="3">
        <f>AVERAGE('Full Dataset'!O618:O677)</f>
        <v>1.0241083299692337</v>
      </c>
      <c r="E561" s="3">
        <f>AVERAGE('Full Dataset'!P618:P677)</f>
        <v>1.0069490603783067</v>
      </c>
      <c r="F561" s="3">
        <f>AVERAGE('Full Dataset'!Q618:Q677)</f>
        <v>0.97401591497748918</v>
      </c>
      <c r="G561" s="3">
        <f>AVERAGE('Full Dataset'!R618:R677)</f>
        <v>0.9464252691582985</v>
      </c>
      <c r="I561" s="13"/>
      <c r="J561" s="13"/>
      <c r="K561" s="13"/>
      <c r="L561" s="13"/>
      <c r="N561" s="3"/>
      <c r="O561" s="3"/>
      <c r="P561" s="3"/>
      <c r="Q561" s="3"/>
    </row>
    <row r="562" spans="2:17" x14ac:dyDescent="0.25">
      <c r="B562">
        <v>2015</v>
      </c>
      <c r="C562">
        <v>2</v>
      </c>
      <c r="D562" s="3">
        <f>AVERAGE('Full Dataset'!O619:O678)</f>
        <v>1.0231054852251691</v>
      </c>
      <c r="E562" s="3">
        <f>AVERAGE('Full Dataset'!P619:P678)</f>
        <v>1.0124255976769931</v>
      </c>
      <c r="F562" s="3">
        <f>AVERAGE('Full Dataset'!Q619:Q678)</f>
        <v>0.96620224734333759</v>
      </c>
      <c r="G562" s="3">
        <f>AVERAGE('Full Dataset'!R619:R678)</f>
        <v>0.93792717624380029</v>
      </c>
      <c r="I562" s="13"/>
      <c r="J562" s="13"/>
      <c r="K562" s="13"/>
      <c r="L562" s="13"/>
      <c r="N562" s="3"/>
      <c r="O562" s="3"/>
      <c r="P562" s="3"/>
      <c r="Q562" s="3"/>
    </row>
    <row r="563" spans="2:17" x14ac:dyDescent="0.25">
      <c r="B563">
        <v>2015</v>
      </c>
      <c r="C563">
        <v>3</v>
      </c>
      <c r="D563" s="3">
        <f>AVERAGE('Full Dataset'!O620:O679)</f>
        <v>1.0213529136464972</v>
      </c>
      <c r="E563" s="3">
        <f>AVERAGE('Full Dataset'!P620:P679)</f>
        <v>1.0132574933473042</v>
      </c>
      <c r="F563" s="3">
        <f>AVERAGE('Full Dataset'!Q620:Q679)</f>
        <v>0.96180176855700761</v>
      </c>
      <c r="G563" s="3">
        <f>AVERAGE('Full Dataset'!R620:R679)</f>
        <v>0.93208174305380753</v>
      </c>
      <c r="I563" s="13"/>
      <c r="J563" s="13"/>
      <c r="K563" s="13"/>
      <c r="L563" s="13"/>
      <c r="N563" s="3"/>
      <c r="O563" s="3"/>
      <c r="P563" s="3"/>
      <c r="Q563" s="3"/>
    </row>
    <row r="564" spans="2:17" x14ac:dyDescent="0.25">
      <c r="B564">
        <v>2015</v>
      </c>
      <c r="C564">
        <v>4</v>
      </c>
      <c r="D564" s="3">
        <f>AVERAGE('Full Dataset'!O621:O680)</f>
        <v>1.0114543576417878</v>
      </c>
      <c r="E564" s="3">
        <f>AVERAGE('Full Dataset'!P621:P680)</f>
        <v>1.0026712872651298</v>
      </c>
      <c r="F564" s="3">
        <f>AVERAGE('Full Dataset'!Q621:Q680)</f>
        <v>0.95324364662663685</v>
      </c>
      <c r="G564" s="3">
        <f>AVERAGE('Full Dataset'!R621:R680)</f>
        <v>0.92986570607128594</v>
      </c>
      <c r="I564" s="13"/>
      <c r="J564" s="13"/>
      <c r="K564" s="13"/>
      <c r="L564" s="13"/>
      <c r="N564" s="3"/>
      <c r="O564" s="3"/>
      <c r="P564" s="3"/>
      <c r="Q564" s="3"/>
    </row>
    <row r="565" spans="2:17" x14ac:dyDescent="0.25">
      <c r="B565">
        <v>2015</v>
      </c>
      <c r="C565">
        <v>5</v>
      </c>
      <c r="D565" s="3">
        <f>AVERAGE('Full Dataset'!O622:O681)</f>
        <v>1.010261721946214</v>
      </c>
      <c r="E565" s="3">
        <f>AVERAGE('Full Dataset'!P622:P681)</f>
        <v>1.0021434950215151</v>
      </c>
      <c r="F565" s="3">
        <f>AVERAGE('Full Dataset'!Q622:Q681)</f>
        <v>0.95170059497524107</v>
      </c>
      <c r="G565" s="3">
        <f>AVERAGE('Full Dataset'!R622:R681)</f>
        <v>0.93451160328207583</v>
      </c>
      <c r="I565" s="13"/>
      <c r="J565" s="13"/>
      <c r="K565" s="13"/>
      <c r="L565" s="13"/>
      <c r="N565" s="3"/>
      <c r="O565" s="3"/>
      <c r="P565" s="3"/>
      <c r="Q565" s="3"/>
    </row>
    <row r="566" spans="2:17" x14ac:dyDescent="0.25">
      <c r="B566">
        <v>2015</v>
      </c>
      <c r="C566">
        <v>6</v>
      </c>
      <c r="D566" s="3">
        <f>AVERAGE('Full Dataset'!O623:O682)</f>
        <v>1.0155699076573099</v>
      </c>
      <c r="E566" s="3">
        <f>AVERAGE('Full Dataset'!P623:P682)</f>
        <v>1.0069639625505198</v>
      </c>
      <c r="F566" s="3">
        <f>AVERAGE('Full Dataset'!Q623:Q682)</f>
        <v>0.95737021568293834</v>
      </c>
      <c r="G566" s="3">
        <f>AVERAGE('Full Dataset'!R623:R682)</f>
        <v>0.94174147659436613</v>
      </c>
      <c r="I566" s="13"/>
      <c r="J566" s="13"/>
      <c r="K566" s="13"/>
      <c r="L566" s="13"/>
      <c r="N566" s="3"/>
      <c r="O566" s="3"/>
      <c r="P566" s="3"/>
      <c r="Q566" s="3"/>
    </row>
    <row r="567" spans="2:17" x14ac:dyDescent="0.25">
      <c r="B567">
        <v>2015</v>
      </c>
      <c r="C567">
        <v>7</v>
      </c>
      <c r="D567" s="3">
        <f>AVERAGE('Full Dataset'!O624:O683)</f>
        <v>1.0212850916534111</v>
      </c>
      <c r="E567" s="3">
        <f>AVERAGE('Full Dataset'!P624:P683)</f>
        <v>1.0050079720385781</v>
      </c>
      <c r="F567" s="3">
        <f>AVERAGE('Full Dataset'!Q624:Q683)</f>
        <v>0.96892530479731076</v>
      </c>
      <c r="G567" s="3">
        <f>AVERAGE('Full Dataset'!R624:R683)</f>
        <v>0.9521333539534691</v>
      </c>
      <c r="I567" s="13"/>
      <c r="J567" s="13"/>
      <c r="K567" s="13"/>
      <c r="L567" s="13"/>
      <c r="N567" s="3"/>
      <c r="O567" s="3"/>
      <c r="P567" s="3"/>
      <c r="Q567" s="3"/>
    </row>
    <row r="568" spans="2:17" x14ac:dyDescent="0.25">
      <c r="B568">
        <v>2015</v>
      </c>
      <c r="C568">
        <v>8</v>
      </c>
      <c r="D568" s="3">
        <f>AVERAGE('Full Dataset'!O625:O684)</f>
        <v>1.0318014520713186</v>
      </c>
      <c r="E568" s="3">
        <f>AVERAGE('Full Dataset'!P625:P684)</f>
        <v>1.0081855498944203</v>
      </c>
      <c r="F568" s="3">
        <f>AVERAGE('Full Dataset'!Q625:Q684)</f>
        <v>0.98477340979378725</v>
      </c>
      <c r="G568" s="3">
        <f>AVERAGE('Full Dataset'!R625:R684)</f>
        <v>0.96619233225802115</v>
      </c>
      <c r="I568" s="13"/>
      <c r="J568" s="13"/>
      <c r="K568" s="13"/>
      <c r="L568" s="13"/>
      <c r="N568" s="3"/>
      <c r="O568" s="3"/>
      <c r="P568" s="3"/>
      <c r="Q568" s="3"/>
    </row>
    <row r="569" spans="2:17" x14ac:dyDescent="0.25">
      <c r="B569">
        <v>2015</v>
      </c>
      <c r="C569">
        <v>9</v>
      </c>
      <c r="D569" s="3">
        <f>AVERAGE('Full Dataset'!O626:O685)</f>
        <v>1.040005379813137</v>
      </c>
      <c r="E569" s="3">
        <f>AVERAGE('Full Dataset'!P626:P685)</f>
        <v>1.0146200205126512</v>
      </c>
      <c r="F569" s="3">
        <f>AVERAGE('Full Dataset'!Q626:Q685)</f>
        <v>0.9940408217571769</v>
      </c>
      <c r="G569" s="3">
        <f>AVERAGE('Full Dataset'!R626:R685)</f>
        <v>0.98503375989102648</v>
      </c>
      <c r="I569" s="13"/>
      <c r="J569" s="13"/>
      <c r="K569" s="13"/>
      <c r="L569" s="13"/>
      <c r="N569" s="3"/>
      <c r="O569" s="3"/>
      <c r="P569" s="3"/>
      <c r="Q569" s="3"/>
    </row>
    <row r="570" spans="2:17" x14ac:dyDescent="0.25">
      <c r="B570">
        <v>2015</v>
      </c>
      <c r="C570">
        <v>10</v>
      </c>
      <c r="D570" s="3">
        <f>AVERAGE('Full Dataset'!O627:O686)</f>
        <v>1.0544065409195633</v>
      </c>
      <c r="E570" s="3">
        <f>AVERAGE('Full Dataset'!P627:P686)</f>
        <v>1.026140582758841</v>
      </c>
      <c r="F570" s="3">
        <f>AVERAGE('Full Dataset'!Q627:Q686)</f>
        <v>1.0096322338291828</v>
      </c>
      <c r="G570" s="3">
        <f>AVERAGE('Full Dataset'!R627:R686)</f>
        <v>1.0104282227102837</v>
      </c>
      <c r="I570" s="13"/>
      <c r="J570" s="13"/>
      <c r="K570" s="13"/>
      <c r="L570" s="13"/>
      <c r="N570" s="3"/>
      <c r="O570" s="3"/>
      <c r="P570" s="3"/>
      <c r="Q570" s="3"/>
    </row>
    <row r="571" spans="2:17" x14ac:dyDescent="0.25">
      <c r="B571">
        <v>2015</v>
      </c>
      <c r="C571">
        <v>11</v>
      </c>
      <c r="D571" s="3">
        <f>AVERAGE('Full Dataset'!O628:O687)</f>
        <v>1.0659850486370428</v>
      </c>
      <c r="E571" s="3">
        <f>AVERAGE('Full Dataset'!P628:P687)</f>
        <v>1.0248858768965265</v>
      </c>
      <c r="F571" s="3">
        <f>AVERAGE('Full Dataset'!Q628:Q687)</f>
        <v>1.0309700330770026</v>
      </c>
      <c r="G571" s="3">
        <f>AVERAGE('Full Dataset'!R628:R687)</f>
        <v>1.0422764633888824</v>
      </c>
      <c r="I571" s="13"/>
      <c r="J571" s="13"/>
      <c r="K571" s="13"/>
      <c r="L571" s="13"/>
      <c r="N571" s="3"/>
      <c r="O571" s="3"/>
      <c r="P571" s="3"/>
      <c r="Q571" s="3"/>
    </row>
    <row r="572" spans="2:17" x14ac:dyDescent="0.25">
      <c r="B572">
        <v>2015</v>
      </c>
      <c r="C572">
        <v>12</v>
      </c>
      <c r="D572" s="3">
        <f>AVERAGE('Full Dataset'!O629:O688)</f>
        <v>1.0967303055923034</v>
      </c>
      <c r="E572" s="3">
        <f>AVERAGE('Full Dataset'!P629:P688)</f>
        <v>1.0565979020944112</v>
      </c>
      <c r="F572" s="3">
        <f>AVERAGE('Full Dataset'!Q629:Q688)</f>
        <v>1.0576030968324628</v>
      </c>
      <c r="G572" s="3">
        <f>AVERAGE('Full Dataset'!R629:R688)</f>
        <v>1.0775592831180134</v>
      </c>
      <c r="I572" s="13"/>
      <c r="J572" s="13"/>
      <c r="K572" s="13"/>
      <c r="L572" s="13"/>
      <c r="N572" s="3"/>
      <c r="O572" s="3"/>
      <c r="P572" s="3"/>
      <c r="Q572" s="3"/>
    </row>
    <row r="573" spans="2:17" x14ac:dyDescent="0.25">
      <c r="B573">
        <v>2016</v>
      </c>
      <c r="C573">
        <v>1</v>
      </c>
      <c r="D573" s="3">
        <f>AVERAGE('Full Dataset'!O630:O689)</f>
        <v>1.1278361757393245</v>
      </c>
      <c r="E573" s="3">
        <f>AVERAGE('Full Dataset'!P630:P689)</f>
        <v>1.0824189907645561</v>
      </c>
      <c r="F573" s="3">
        <f>AVERAGE('Full Dataset'!Q630:Q689)</f>
        <v>1.0899460804056649</v>
      </c>
      <c r="G573" s="3">
        <f>AVERAGE('Full Dataset'!R630:R689)</f>
        <v>1.1177126366390544</v>
      </c>
      <c r="I573" s="13"/>
      <c r="J573" s="13"/>
      <c r="K573" s="13"/>
      <c r="L573" s="13"/>
      <c r="N573" s="3"/>
      <c r="O573" s="3"/>
      <c r="P573" s="3"/>
      <c r="Q573" s="3"/>
    </row>
    <row r="574" spans="2:17" x14ac:dyDescent="0.25">
      <c r="B574">
        <v>2016</v>
      </c>
      <c r="C574">
        <v>2</v>
      </c>
      <c r="D574" s="3">
        <f>AVERAGE('Full Dataset'!O631:O690)</f>
        <v>1.1666964095718291</v>
      </c>
      <c r="E574" s="3">
        <f>AVERAGE('Full Dataset'!P631:P690)</f>
        <v>1.125029122429946</v>
      </c>
      <c r="F574" s="3">
        <f>AVERAGE('Full Dataset'!Q631:Q690)</f>
        <v>1.1201815769030345</v>
      </c>
      <c r="G574" s="3">
        <f>AVERAGE('Full Dataset'!R631:R690)</f>
        <v>1.1479870926469558</v>
      </c>
      <c r="I574" s="13"/>
      <c r="J574" s="13"/>
      <c r="K574" s="13"/>
      <c r="L574" s="13"/>
      <c r="N574" s="3"/>
      <c r="O574" s="3"/>
      <c r="P574" s="3"/>
      <c r="Q574" s="3"/>
    </row>
    <row r="575" spans="2:17" x14ac:dyDescent="0.25">
      <c r="B575">
        <v>2016</v>
      </c>
      <c r="C575">
        <v>3</v>
      </c>
      <c r="D575" s="3">
        <f>AVERAGE('Full Dataset'!O632:O691)</f>
        <v>1.1974915958827768</v>
      </c>
      <c r="E575" s="3">
        <f>AVERAGE('Full Dataset'!P632:P691)</f>
        <v>1.1620484797587745</v>
      </c>
      <c r="F575" s="3">
        <f>AVERAGE('Full Dataset'!Q632:Q691)</f>
        <v>1.1421839708346844</v>
      </c>
      <c r="G575" s="3">
        <f>AVERAGE('Full Dataset'!R632:R691)</f>
        <v>1.1791627363269159</v>
      </c>
      <c r="I575" s="13"/>
      <c r="J575" s="13"/>
      <c r="K575" s="13"/>
      <c r="L575" s="13"/>
      <c r="N575" s="3"/>
      <c r="O575" s="3"/>
      <c r="P575" s="3"/>
      <c r="Q575" s="3"/>
    </row>
    <row r="576" spans="2:17" x14ac:dyDescent="0.25">
      <c r="B576">
        <v>2016</v>
      </c>
      <c r="C576">
        <v>4</v>
      </c>
      <c r="D576" s="3">
        <f>AVERAGE('Full Dataset'!O633:O692)</f>
        <v>1.2227879056725894</v>
      </c>
      <c r="E576" s="3">
        <f>AVERAGE('Full Dataset'!P633:P692)</f>
        <v>1.1870856973182025</v>
      </c>
      <c r="F576" s="3">
        <f>AVERAGE('Full Dataset'!Q633:Q692)</f>
        <v>1.1671451597982656</v>
      </c>
      <c r="G576" s="3">
        <f>AVERAGE('Full Dataset'!R633:R692)</f>
        <v>1.2112952725734873</v>
      </c>
      <c r="I576" s="13"/>
      <c r="J576" s="13"/>
      <c r="K576" s="13"/>
      <c r="L576" s="13"/>
      <c r="N576" s="3"/>
      <c r="O576" s="3"/>
      <c r="P576" s="3"/>
      <c r="Q576" s="3"/>
    </row>
    <row r="577" spans="2:17" x14ac:dyDescent="0.25">
      <c r="B577">
        <v>2016</v>
      </c>
      <c r="C577">
        <v>5</v>
      </c>
      <c r="D577" s="3">
        <f>AVERAGE('Full Dataset'!O634:O693)</f>
        <v>1.247236937431855</v>
      </c>
      <c r="E577" s="3">
        <f>AVERAGE('Full Dataset'!P634:P693)</f>
        <v>1.211012279028725</v>
      </c>
      <c r="F577" s="3">
        <f>AVERAGE('Full Dataset'!Q634:Q693)</f>
        <v>1.1902909345691992</v>
      </c>
      <c r="G577" s="3">
        <f>AVERAGE('Full Dataset'!R634:R693)</f>
        <v>1.2396868666394254</v>
      </c>
      <c r="I577" s="13"/>
      <c r="J577" s="13"/>
      <c r="K577" s="13"/>
      <c r="L577" s="13"/>
      <c r="N577" s="3"/>
      <c r="O577" s="3"/>
      <c r="P577" s="3"/>
      <c r="Q577" s="3"/>
    </row>
    <row r="578" spans="2:17" x14ac:dyDescent="0.25">
      <c r="B578">
        <v>2016</v>
      </c>
      <c r="C578">
        <v>6</v>
      </c>
      <c r="D578" s="3">
        <f>AVERAGE('Full Dataset'!O635:O694)</f>
        <v>1.2606635248187443</v>
      </c>
      <c r="E578" s="3">
        <f>AVERAGE('Full Dataset'!P635:P694)</f>
        <v>1.2176867725304239</v>
      </c>
      <c r="F578" s="3">
        <f>AVERAGE('Full Dataset'!Q635:Q694)</f>
        <v>1.2093246612307544</v>
      </c>
      <c r="G578" s="3">
        <f>AVERAGE('Full Dataset'!R635:R694)</f>
        <v>1.2661964021178218</v>
      </c>
      <c r="I578" s="13"/>
      <c r="J578" s="13"/>
      <c r="K578" s="13"/>
      <c r="L578" s="13"/>
      <c r="N578" s="3"/>
      <c r="O578" s="3"/>
      <c r="P578" s="3"/>
      <c r="Q578" s="3"/>
    </row>
    <row r="579" spans="2:17" x14ac:dyDescent="0.25">
      <c r="B579">
        <v>2016</v>
      </c>
      <c r="C579">
        <v>7</v>
      </c>
      <c r="D579" s="3">
        <f>AVERAGE('Full Dataset'!O636:O695)</f>
        <v>1.2730464234769636</v>
      </c>
      <c r="E579" s="3">
        <f>AVERAGE('Full Dataset'!P636:P695)</f>
        <v>1.212209999096987</v>
      </c>
      <c r="F579" s="3">
        <f>AVERAGE('Full Dataset'!Q636:Q695)</f>
        <v>1.2360209015984409</v>
      </c>
      <c r="G579" s="3">
        <f>AVERAGE('Full Dataset'!R636:R695)</f>
        <v>1.2921760955155788</v>
      </c>
      <c r="I579" s="13"/>
      <c r="J579" s="13"/>
      <c r="K579" s="13"/>
      <c r="L579" s="13"/>
      <c r="N579" s="3"/>
      <c r="O579" s="3"/>
      <c r="P579" s="3"/>
      <c r="Q579" s="3"/>
    </row>
    <row r="580" spans="2:17" x14ac:dyDescent="0.25">
      <c r="B580">
        <v>2016</v>
      </c>
      <c r="C580">
        <v>8</v>
      </c>
      <c r="D580" s="3">
        <f>AVERAGE('Full Dataset'!O637:O696)</f>
        <v>1.2882367218583857</v>
      </c>
      <c r="E580" s="3">
        <f>AVERAGE('Full Dataset'!P637:P696)</f>
        <v>1.2220957968707185</v>
      </c>
      <c r="F580" s="3">
        <f>AVERAGE('Full Dataset'!Q637:Q696)</f>
        <v>1.2552650290941623</v>
      </c>
      <c r="G580" s="3">
        <f>AVERAGE('Full Dataset'!R637:R696)</f>
        <v>1.3143983515453543</v>
      </c>
      <c r="I580" s="13"/>
      <c r="J580" s="13"/>
      <c r="K580" s="13"/>
      <c r="L580" s="13"/>
      <c r="N580" s="3"/>
      <c r="O580" s="3"/>
      <c r="P580" s="3"/>
      <c r="Q580" s="3"/>
    </row>
    <row r="581" spans="2:17" x14ac:dyDescent="0.25">
      <c r="B581">
        <v>2016</v>
      </c>
      <c r="C581">
        <v>9</v>
      </c>
      <c r="D581" s="3">
        <f>AVERAGE('Full Dataset'!O638:O697)</f>
        <v>1.3035507203097798</v>
      </c>
      <c r="E581" s="3">
        <f>AVERAGE('Full Dataset'!P638:P697)</f>
        <v>1.2293769083597692</v>
      </c>
      <c r="F581" s="3">
        <f>AVERAGE('Full Dataset'!Q638:Q697)</f>
        <v>1.2762025153818202</v>
      </c>
      <c r="G581" s="3">
        <f>AVERAGE('Full Dataset'!R638:R697)</f>
        <v>1.3336883845981928</v>
      </c>
      <c r="I581" s="13"/>
      <c r="J581" s="13"/>
      <c r="K581" s="13"/>
      <c r="L581" s="13"/>
      <c r="N581" s="3"/>
      <c r="O581" s="3"/>
      <c r="P581" s="3"/>
      <c r="Q581" s="3"/>
    </row>
    <row r="582" spans="2:17" x14ac:dyDescent="0.25">
      <c r="B582">
        <v>2016</v>
      </c>
      <c r="C582">
        <v>10</v>
      </c>
      <c r="D582" s="3">
        <f>AVERAGE('Full Dataset'!O639:O698)</f>
        <v>1.3172196189870662</v>
      </c>
      <c r="E582" s="3">
        <f>AVERAGE('Full Dataset'!P639:P698)</f>
        <v>1.2290696933665373</v>
      </c>
      <c r="F582" s="3">
        <f>AVERAGE('Full Dataset'!Q639:Q698)</f>
        <v>1.3003539183953192</v>
      </c>
      <c r="G582" s="3">
        <f>AVERAGE('Full Dataset'!R639:R698)</f>
        <v>1.3536411768133232</v>
      </c>
      <c r="I582" s="13"/>
      <c r="J582" s="13"/>
      <c r="K582" s="13"/>
      <c r="L582" s="13"/>
      <c r="N582" s="3"/>
      <c r="O582" s="3"/>
      <c r="P582" s="3"/>
      <c r="Q582" s="3"/>
    </row>
    <row r="583" spans="2:17" x14ac:dyDescent="0.25">
      <c r="B583">
        <v>2016</v>
      </c>
      <c r="C583">
        <v>11</v>
      </c>
      <c r="D583" s="3">
        <f>AVERAGE('Full Dataset'!O640:O699)</f>
        <v>1.3403766344220251</v>
      </c>
      <c r="E583" s="3">
        <f>AVERAGE('Full Dataset'!P640:P699)</f>
        <v>1.2438124872487344</v>
      </c>
      <c r="F583" s="3">
        <f>AVERAGE('Full Dataset'!Q640:Q699)</f>
        <v>1.3286981591871987</v>
      </c>
      <c r="G583" s="3">
        <f>AVERAGE('Full Dataset'!R640:R699)</f>
        <v>1.3753558863669126</v>
      </c>
      <c r="I583" s="13"/>
      <c r="J583" s="13"/>
      <c r="K583" s="13"/>
      <c r="L583" s="13"/>
      <c r="N583" s="3"/>
      <c r="O583" s="3"/>
      <c r="P583" s="3"/>
      <c r="Q583" s="3"/>
    </row>
    <row r="584" spans="2:17" x14ac:dyDescent="0.25">
      <c r="B584">
        <v>2016</v>
      </c>
      <c r="C584">
        <v>12</v>
      </c>
      <c r="D584" s="3">
        <f>AVERAGE('Full Dataset'!O641:O700)</f>
        <v>1.358134670766874</v>
      </c>
      <c r="E584" s="3">
        <f>AVERAGE('Full Dataset'!P641:P700)</f>
        <v>1.2547476683514531</v>
      </c>
      <c r="F584" s="3">
        <f>AVERAGE('Full Dataset'!Q641:Q700)</f>
        <v>1.3509485668816339</v>
      </c>
      <c r="G584" s="3">
        <f>AVERAGE('Full Dataset'!R641:R700)</f>
        <v>1.4037781578153792</v>
      </c>
      <c r="I584" s="13"/>
      <c r="J584" s="13"/>
      <c r="K584" s="13"/>
      <c r="L584" s="13"/>
      <c r="N584" s="3"/>
      <c r="O584" s="3"/>
      <c r="P584" s="3"/>
      <c r="Q584" s="3"/>
    </row>
    <row r="585" spans="2:17" x14ac:dyDescent="0.25">
      <c r="B585">
        <v>2017</v>
      </c>
      <c r="C585">
        <v>1</v>
      </c>
      <c r="D585" s="3">
        <f>AVERAGE('Full Dataset'!O642:O701)</f>
        <v>1.3854863841720126</v>
      </c>
      <c r="E585" s="3">
        <f>AVERAGE('Full Dataset'!P642:P701)</f>
        <v>1.2839300821739243</v>
      </c>
      <c r="F585" s="3">
        <f>AVERAGE('Full Dataset'!Q642:Q701)</f>
        <v>1.3740015445348734</v>
      </c>
      <c r="G585" s="3">
        <f>AVERAGE('Full Dataset'!R642:R701)</f>
        <v>1.4381198417478482</v>
      </c>
      <c r="I585" s="13"/>
      <c r="J585" s="13"/>
      <c r="K585" s="13"/>
      <c r="L585" s="13"/>
      <c r="N585" s="3"/>
      <c r="O585" s="3"/>
      <c r="P585" s="3"/>
      <c r="Q585" s="3"/>
    </row>
    <row r="586" spans="2:17" x14ac:dyDescent="0.25">
      <c r="B586">
        <v>2017</v>
      </c>
      <c r="C586">
        <v>2</v>
      </c>
      <c r="D586" s="3">
        <f>AVERAGE('Full Dataset'!O643:O702)</f>
        <v>1.4160731488659841</v>
      </c>
      <c r="E586" s="3">
        <f>AVERAGE('Full Dataset'!P643:P702)</f>
        <v>1.3170564541269547</v>
      </c>
      <c r="F586" s="3">
        <f>AVERAGE('Full Dataset'!Q643:Q702)</f>
        <v>1.3981219967968201</v>
      </c>
      <c r="G586" s="3">
        <f>AVERAGE('Full Dataset'!R643:R702)</f>
        <v>1.472643344212998</v>
      </c>
      <c r="I586" s="13"/>
      <c r="J586" s="13"/>
      <c r="K586" s="13"/>
      <c r="L586" s="13"/>
      <c r="N586" s="3"/>
      <c r="O586" s="3"/>
      <c r="P586" s="3"/>
      <c r="Q586" s="3"/>
    </row>
    <row r="587" spans="2:17" x14ac:dyDescent="0.25">
      <c r="B587">
        <v>2017</v>
      </c>
      <c r="C587">
        <v>3</v>
      </c>
      <c r="D587" s="3">
        <f>AVERAGE('Full Dataset'!O644:O703)</f>
        <v>1.4448653962298781</v>
      </c>
      <c r="E587" s="3">
        <f>AVERAGE('Full Dataset'!P644:P703)</f>
        <v>1.3453409069175206</v>
      </c>
      <c r="F587" s="3">
        <f>AVERAGE('Full Dataset'!Q644:Q703)</f>
        <v>1.4245248695148001</v>
      </c>
      <c r="G587" s="3">
        <f>AVERAGE('Full Dataset'!R644:R703)</f>
        <v>1.5028447490279588</v>
      </c>
      <c r="I587" s="13"/>
      <c r="J587" s="13"/>
      <c r="K587" s="13"/>
      <c r="L587" s="13"/>
      <c r="N587" s="3"/>
      <c r="O587" s="3"/>
      <c r="P587" s="3"/>
      <c r="Q587" s="3"/>
    </row>
    <row r="588" spans="2:17" x14ac:dyDescent="0.25">
      <c r="B588">
        <v>2017</v>
      </c>
      <c r="C588">
        <v>4</v>
      </c>
      <c r="D588" s="3">
        <f>AVERAGE('Full Dataset'!O645:O704)</f>
        <v>1.4583384307918437</v>
      </c>
      <c r="E588" s="3">
        <f>AVERAGE('Full Dataset'!P645:P704)</f>
        <v>1.3446687668488111</v>
      </c>
      <c r="F588" s="3">
        <f>AVERAGE('Full Dataset'!Q645:Q704)</f>
        <v>1.4494860584783809</v>
      </c>
      <c r="G588" s="3">
        <f>AVERAGE('Full Dataset'!R645:R704)</f>
        <v>1.5294371928182244</v>
      </c>
      <c r="I588" s="13"/>
      <c r="J588" s="13"/>
      <c r="K588" s="13"/>
      <c r="L588" s="13"/>
      <c r="N588" s="3"/>
      <c r="O588" s="3"/>
      <c r="P588" s="3"/>
      <c r="Q588" s="3"/>
    </row>
    <row r="589" spans="2:17" x14ac:dyDescent="0.25">
      <c r="B589">
        <v>2017</v>
      </c>
      <c r="C589">
        <v>5</v>
      </c>
      <c r="D589" s="3">
        <f>AVERAGE('Full Dataset'!O646:O705)</f>
        <v>1.4690721520520087</v>
      </c>
      <c r="E589" s="3">
        <f>AVERAGE('Full Dataset'!P646:P705)</f>
        <v>1.3459002820839114</v>
      </c>
      <c r="F589" s="3">
        <f>AVERAGE('Full Dataset'!Q646:Q705)</f>
        <v>1.4676169153822789</v>
      </c>
      <c r="G589" s="3">
        <f>AVERAGE('Full Dataset'!R646:R705)</f>
        <v>1.5433748844505935</v>
      </c>
      <c r="I589" s="13"/>
      <c r="J589" s="13"/>
      <c r="K589" s="13"/>
      <c r="L589" s="13"/>
      <c r="N589" s="3"/>
      <c r="O589" s="3"/>
      <c r="P589" s="3"/>
      <c r="Q589" s="3"/>
    </row>
    <row r="590" spans="2:17" x14ac:dyDescent="0.25">
      <c r="B590">
        <v>2017</v>
      </c>
      <c r="C590">
        <v>6</v>
      </c>
      <c r="D590" s="3">
        <f>AVERAGE('Full Dataset'!O647:O706)</f>
        <v>1.4737558453265049</v>
      </c>
      <c r="E590" s="3">
        <f>AVERAGE('Full Dataset'!P647:P706)</f>
        <v>1.3373717626095185</v>
      </c>
      <c r="F590" s="3">
        <f>AVERAGE('Full Dataset'!Q647:Q706)</f>
        <v>1.4834108587822925</v>
      </c>
      <c r="G590" s="3">
        <f>AVERAGE('Full Dataset'!R647:R706)</f>
        <v>1.5573526395210204</v>
      </c>
      <c r="I590" s="13"/>
      <c r="J590" s="13"/>
      <c r="K590" s="13"/>
      <c r="L590" s="13"/>
      <c r="N590" s="3"/>
      <c r="O590" s="3"/>
      <c r="P590" s="3"/>
      <c r="Q590" s="3"/>
    </row>
    <row r="591" spans="2:17" x14ac:dyDescent="0.25">
      <c r="B591">
        <v>2017</v>
      </c>
      <c r="C591">
        <v>7</v>
      </c>
      <c r="D591" s="3">
        <f>AVERAGE('Full Dataset'!O648:O707)</f>
        <v>1.4867737644287351</v>
      </c>
      <c r="E591" s="3">
        <f>AVERAGE('Full Dataset'!P648:P707)</f>
        <v>1.3467605170668386</v>
      </c>
      <c r="F591" s="3">
        <f>AVERAGE('Full Dataset'!Q648:Q707)</f>
        <v>1.4985520100356073</v>
      </c>
      <c r="G591" s="3">
        <f>AVERAGE('Full Dataset'!R648:R707)</f>
        <v>1.5719957394361197</v>
      </c>
      <c r="I591" s="13"/>
      <c r="J591" s="13"/>
      <c r="K591" s="13"/>
      <c r="L591" s="13"/>
      <c r="N591" s="3"/>
      <c r="O591" s="3"/>
      <c r="P591" s="3"/>
      <c r="Q591" s="3"/>
    </row>
    <row r="592" spans="2:17" x14ac:dyDescent="0.25">
      <c r="B592">
        <v>2017</v>
      </c>
      <c r="C592">
        <v>8</v>
      </c>
      <c r="D592" s="3">
        <f>AVERAGE('Full Dataset'!O649:O708)</f>
        <v>1.4981664882148016</v>
      </c>
      <c r="E592" s="3">
        <f>AVERAGE('Full Dataset'!P649:P708)</f>
        <v>1.3539983332940351</v>
      </c>
      <c r="F592" s="3">
        <f>AVERAGE('Full Dataset'!Q649:Q708)</f>
        <v>1.5132681075323355</v>
      </c>
      <c r="G592" s="3">
        <f>AVERAGE('Full Dataset'!R649:R708)</f>
        <v>1.5833336251655974</v>
      </c>
      <c r="I592" s="13"/>
      <c r="J592" s="13"/>
      <c r="K592" s="13"/>
      <c r="L592" s="13"/>
      <c r="N592" s="3"/>
      <c r="O592" s="3"/>
      <c r="P592" s="3"/>
      <c r="Q592" s="3"/>
    </row>
    <row r="593" spans="2:17" x14ac:dyDescent="0.25">
      <c r="B593">
        <v>2017</v>
      </c>
      <c r="C593">
        <v>9</v>
      </c>
      <c r="D593" s="3">
        <f>AVERAGE('Full Dataset'!O650:O709)</f>
        <v>1.50637041595662</v>
      </c>
      <c r="E593" s="3">
        <f>AVERAGE('Full Dataset'!P650:P709)</f>
        <v>1.3568769122548225</v>
      </c>
      <c r="F593" s="3">
        <f>AVERAGE('Full Dataset'!Q650:Q709)</f>
        <v>1.5252814193367294</v>
      </c>
      <c r="G593" s="3">
        <f>AVERAGE('Full Dataset'!R650:R709)</f>
        <v>1.5914085227225994</v>
      </c>
      <c r="I593" s="13"/>
      <c r="J593" s="13"/>
      <c r="K593" s="13"/>
      <c r="L593" s="13"/>
      <c r="N593" s="3"/>
      <c r="O593" s="3"/>
      <c r="P593" s="3"/>
      <c r="Q593" s="3"/>
    </row>
    <row r="594" spans="2:17" x14ac:dyDescent="0.25">
      <c r="B594">
        <v>2017</v>
      </c>
      <c r="C594">
        <v>10</v>
      </c>
      <c r="D594" s="3">
        <f>AVERAGE('Full Dataset'!O651:O710)</f>
        <v>1.5124726028661228</v>
      </c>
      <c r="E594" s="3">
        <f>AVERAGE('Full Dataset'!P651:P710)</f>
        <v>1.3607170996702191</v>
      </c>
      <c r="F594" s="3">
        <f>AVERAGE('Full Dataset'!Q651:Q710)</f>
        <v>1.5332299823538305</v>
      </c>
      <c r="G594" s="3">
        <f>AVERAGE('Full Dataset'!R651:R710)</f>
        <v>1.5995710286287894</v>
      </c>
      <c r="I594" s="13"/>
      <c r="J594" s="13"/>
      <c r="K594" s="13"/>
      <c r="L594" s="13"/>
      <c r="N594" s="3"/>
      <c r="O594" s="3"/>
      <c r="P594" s="3"/>
      <c r="Q594" s="3"/>
    </row>
    <row r="595" spans="2:17" x14ac:dyDescent="0.25">
      <c r="B595">
        <v>2017</v>
      </c>
      <c r="C595">
        <v>11</v>
      </c>
      <c r="D595" s="3">
        <f>AVERAGE('Full Dataset'!O652:O711)</f>
        <v>1.5147883044096184</v>
      </c>
      <c r="E595" s="3">
        <f>AVERAGE('Full Dataset'!P652:P711)</f>
        <v>1.3607170996702189</v>
      </c>
      <c r="F595" s="3">
        <f>AVERAGE('Full Dataset'!Q652:Q711)</f>
        <v>1.5373701523571386</v>
      </c>
      <c r="G595" s="3">
        <f>AVERAGE('Full Dataset'!R652:R711)</f>
        <v>1.6063267160454617</v>
      </c>
      <c r="I595" s="13"/>
      <c r="J595" s="13"/>
      <c r="K595" s="13"/>
      <c r="L595" s="13"/>
      <c r="N595" s="3"/>
      <c r="O595" s="3"/>
      <c r="P595" s="3"/>
      <c r="Q595" s="3"/>
    </row>
    <row r="596" spans="2:17" x14ac:dyDescent="0.25">
      <c r="B596">
        <v>2017</v>
      </c>
      <c r="C596">
        <v>12</v>
      </c>
      <c r="D596" s="3">
        <f>AVERAGE('Full Dataset'!O653:O712)</f>
        <v>1.5341366126659464</v>
      </c>
      <c r="E596" s="3">
        <f>AVERAGE('Full Dataset'!P653:P712)</f>
        <v>1.3928977754867917</v>
      </c>
      <c r="F596" s="3">
        <f>AVERAGE('Full Dataset'!Q653:Q712)</f>
        <v>1.5434384453647119</v>
      </c>
      <c r="G596" s="3">
        <f>AVERAGE('Full Dataset'!R653:R712)</f>
        <v>1.6087769118599853</v>
      </c>
      <c r="I596" s="13"/>
      <c r="J596" s="13"/>
      <c r="K596" s="13"/>
      <c r="L596" s="13"/>
      <c r="N596" s="3"/>
      <c r="O596" s="3"/>
      <c r="P596" s="3"/>
      <c r="Q596" s="3"/>
    </row>
    <row r="597" spans="2:17" x14ac:dyDescent="0.25">
      <c r="B597">
        <v>2018</v>
      </c>
      <c r="C597">
        <v>1</v>
      </c>
      <c r="D597" s="3">
        <f>AVERAGE('Full Dataset'!O654:O713)</f>
        <v>1.538695231566803</v>
      </c>
      <c r="E597" s="3">
        <f>AVERAGE('Full Dataset'!P654:P713)</f>
        <v>1.3944256505560311</v>
      </c>
      <c r="F597" s="3">
        <f>AVERAGE('Full Dataset'!Q654:Q713)</f>
        <v>1.5503199312313507</v>
      </c>
      <c r="G597" s="3">
        <f>AVERAGE('Full Dataset'!R654:R713)</f>
        <v>1.619343583839207</v>
      </c>
      <c r="I597" s="13"/>
      <c r="J597" s="13"/>
      <c r="K597" s="13"/>
      <c r="L597" s="13"/>
      <c r="N597" s="3"/>
      <c r="O597" s="3"/>
      <c r="P597" s="3"/>
      <c r="Q597" s="3"/>
    </row>
    <row r="598" spans="2:17" x14ac:dyDescent="0.25">
      <c r="B598">
        <v>2018</v>
      </c>
      <c r="C598">
        <v>2</v>
      </c>
      <c r="D598" s="3">
        <f>AVERAGE('Full Dataset'!O655:O714)</f>
        <v>1.54997723493753</v>
      </c>
      <c r="E598" s="3">
        <f>AVERAGE('Full Dataset'!P655:P714)</f>
        <v>1.3988335952110718</v>
      </c>
      <c r="F598" s="3">
        <f>AVERAGE('Full Dataset'!Q655:Q714)</f>
        <v>1.5669664405388912</v>
      </c>
      <c r="G598" s="3">
        <f>AVERAGE('Full Dataset'!R655:R714)</f>
        <v>1.6273105459465496</v>
      </c>
      <c r="I598" s="13"/>
      <c r="J598" s="13"/>
      <c r="K598" s="13"/>
      <c r="L598" s="13"/>
      <c r="N598" s="3"/>
      <c r="O598" s="3"/>
      <c r="P598" s="3"/>
      <c r="Q598" s="3"/>
    </row>
    <row r="599" spans="2:17" x14ac:dyDescent="0.25">
      <c r="B599">
        <v>2018</v>
      </c>
      <c r="C599">
        <v>3</v>
      </c>
      <c r="D599" s="3">
        <f>AVERAGE('Full Dataset'!O656:O715)</f>
        <v>1.5612437665147061</v>
      </c>
      <c r="E599" s="3">
        <f>AVERAGE('Full Dataset'!P656:P715)</f>
        <v>1.4106187838738073</v>
      </c>
      <c r="F599" s="3">
        <f>AVERAGE('Full Dataset'!Q656:Q715)</f>
        <v>1.576782893216089</v>
      </c>
      <c r="G599" s="3">
        <f>AVERAGE('Full Dataset'!R656:R715)</f>
        <v>1.637540054029037</v>
      </c>
      <c r="I599" s="13"/>
      <c r="J599" s="13"/>
      <c r="K599" s="13"/>
      <c r="L599" s="13"/>
      <c r="N599" s="3"/>
      <c r="O599" s="3"/>
      <c r="P599" s="3"/>
      <c r="Q599" s="3"/>
    </row>
    <row r="600" spans="2:17" x14ac:dyDescent="0.25">
      <c r="B600">
        <v>2018</v>
      </c>
      <c r="C600">
        <v>4</v>
      </c>
      <c r="D600" s="3">
        <f>AVERAGE('Full Dataset'!O657:O716)</f>
        <v>1.5780163197449082</v>
      </c>
      <c r="E600" s="3">
        <f>AVERAGE('Full Dataset'!P657:P716)</f>
        <v>1.4285985307117857</v>
      </c>
      <c r="F600" s="3">
        <f>AVERAGE('Full Dataset'!Q657:Q716)</f>
        <v>1.5921161950080034</v>
      </c>
      <c r="G600" s="3">
        <f>AVERAGE('Full Dataset'!R657:R716)</f>
        <v>1.6508362759241697</v>
      </c>
      <c r="I600" s="13"/>
      <c r="J600" s="13"/>
      <c r="K600" s="13"/>
      <c r="L600" s="13"/>
      <c r="N600" s="3"/>
      <c r="O600" s="3"/>
      <c r="P600" s="3"/>
      <c r="Q600" s="3"/>
    </row>
    <row r="601" spans="2:17" x14ac:dyDescent="0.25">
      <c r="B601">
        <v>2018</v>
      </c>
      <c r="C601">
        <v>5</v>
      </c>
      <c r="D601" s="3">
        <f>AVERAGE('Full Dataset'!O658:O717)</f>
        <v>1.5902408356245412</v>
      </c>
      <c r="E601" s="3">
        <f>AVERAGE('Full Dataset'!P658:P717)</f>
        <v>1.4352838991309023</v>
      </c>
      <c r="F601" s="3">
        <f>AVERAGE('Full Dataset'!Q658:Q717)</f>
        <v>1.6087040002605058</v>
      </c>
      <c r="G601" s="3">
        <f>AVERAGE('Full Dataset'!R658:R717)</f>
        <v>1.6673550215625332</v>
      </c>
      <c r="I601" s="13"/>
      <c r="J601" s="13"/>
      <c r="K601" s="13"/>
      <c r="L601" s="13"/>
      <c r="N601" s="3"/>
      <c r="O601" s="3"/>
      <c r="P601" s="3"/>
      <c r="Q601" s="3"/>
    </row>
    <row r="602" spans="2:17" x14ac:dyDescent="0.25">
      <c r="B602">
        <v>2018</v>
      </c>
      <c r="C602">
        <v>6</v>
      </c>
      <c r="D602" s="3">
        <f>AVERAGE('Full Dataset'!O659:O718)</f>
        <v>1.5967980062088358</v>
      </c>
      <c r="E602" s="3">
        <f>AVERAGE('Full Dataset'!P659:P718)</f>
        <v>1.4354693017281719</v>
      </c>
      <c r="F602" s="3">
        <f>AVERAGE('Full Dataset'!Q659:Q718)</f>
        <v>1.620448214583593</v>
      </c>
      <c r="G602" s="3">
        <f>AVERAGE('Full Dataset'!R659:R718)</f>
        <v>1.6803687935246558</v>
      </c>
      <c r="I602" s="13"/>
      <c r="J602" s="13"/>
      <c r="K602" s="13"/>
      <c r="L602" s="13"/>
      <c r="N602" s="3"/>
      <c r="O602" s="3"/>
      <c r="P602" s="3"/>
      <c r="Q602" s="3"/>
    </row>
    <row r="603" spans="2:17" x14ac:dyDescent="0.25">
      <c r="B603">
        <v>2018</v>
      </c>
      <c r="C603">
        <v>7</v>
      </c>
      <c r="D603" s="3">
        <f>AVERAGE('Full Dataset'!O660:O719)</f>
        <v>1.6139435581971393</v>
      </c>
      <c r="E603" s="3">
        <f>AVERAGE('Full Dataset'!P660:P719)</f>
        <v>1.4554204049499782</v>
      </c>
      <c r="F603" s="3">
        <f>AVERAGE('Full Dataset'!Q660:Q719)</f>
        <v>1.6347924631393651</v>
      </c>
      <c r="G603" s="3">
        <f>AVERAGE('Full Dataset'!R660:R719)</f>
        <v>1.6832029418953203</v>
      </c>
      <c r="I603" s="13"/>
      <c r="J603" s="13"/>
      <c r="K603" s="13"/>
      <c r="L603" s="13"/>
      <c r="N603" s="3"/>
      <c r="O603" s="3"/>
      <c r="P603" s="3"/>
      <c r="Q603" s="3"/>
    </row>
    <row r="604" spans="2:17" x14ac:dyDescent="0.25">
      <c r="B604">
        <v>2018</v>
      </c>
      <c r="C604">
        <v>8</v>
      </c>
      <c r="D604" s="3">
        <f>AVERAGE('Full Dataset'!O661:O720)</f>
        <v>1.6221229496332898</v>
      </c>
      <c r="E604" s="3">
        <f>AVERAGE('Full Dataset'!P661:P720)</f>
        <v>1.459127579115127</v>
      </c>
      <c r="F604" s="3">
        <f>AVERAGE('Full Dataset'!Q661:Q720)</f>
        <v>1.6461125381368484</v>
      </c>
      <c r="G604" s="3">
        <f>AVERAGE('Full Dataset'!R661:R720)</f>
        <v>1.685924034470395</v>
      </c>
      <c r="I604" s="13"/>
      <c r="J604" s="13"/>
      <c r="K604" s="13"/>
      <c r="L604" s="13"/>
      <c r="N604" s="3"/>
      <c r="O604" s="3"/>
      <c r="P604" s="3"/>
      <c r="Q604" s="3"/>
    </row>
    <row r="605" spans="2:17" x14ac:dyDescent="0.25">
      <c r="B605">
        <v>2018</v>
      </c>
      <c r="C605">
        <v>9</v>
      </c>
      <c r="D605" s="3">
        <f>AVERAGE('Full Dataset'!O662:O721)</f>
        <v>1.623490270923593</v>
      </c>
      <c r="E605" s="3">
        <f>AVERAGE('Full Dataset'!P662:P721)</f>
        <v>1.4494758731877806</v>
      </c>
      <c r="F605" s="3">
        <f>AVERAGE('Full Dataset'!Q662:Q721)</f>
        <v>1.6567529000207404</v>
      </c>
      <c r="G605" s="3">
        <f>AVERAGE('Full Dataset'!R662:R721)</f>
        <v>1.6944475374472305</v>
      </c>
      <c r="I605" s="13"/>
      <c r="J605" s="13"/>
      <c r="K605" s="13"/>
      <c r="L605" s="13"/>
      <c r="N605" s="3"/>
      <c r="O605" s="3"/>
      <c r="P605" s="3"/>
      <c r="Q605" s="3"/>
    </row>
    <row r="606" spans="2:17" x14ac:dyDescent="0.25">
      <c r="B606">
        <v>2018</v>
      </c>
      <c r="C606">
        <v>10</v>
      </c>
      <c r="D606" s="3">
        <f>AVERAGE('Full Dataset'!O663:O722)</f>
        <v>1.6366709946481188</v>
      </c>
      <c r="E606" s="3">
        <f>AVERAGE('Full Dataset'!P663:P722)</f>
        <v>1.4574634630118055</v>
      </c>
      <c r="F606" s="3">
        <f>AVERAGE('Full Dataset'!Q663:Q722)</f>
        <v>1.673872881903727</v>
      </c>
      <c r="G606" s="3">
        <f>AVERAGE('Full Dataset'!R663:R722)</f>
        <v>1.711226021809954</v>
      </c>
      <c r="I606" s="13"/>
      <c r="J606" s="13"/>
      <c r="K606" s="13"/>
      <c r="L606" s="13"/>
      <c r="N606" s="3"/>
      <c r="O606" s="3"/>
      <c r="P606" s="3"/>
      <c r="Q606" s="3"/>
    </row>
    <row r="607" spans="2:17" x14ac:dyDescent="0.25">
      <c r="B607">
        <v>2018</v>
      </c>
      <c r="C607">
        <v>11</v>
      </c>
      <c r="D607" s="3">
        <f>AVERAGE('Full Dataset'!O664:O723)</f>
        <v>1.6407877973921114</v>
      </c>
      <c r="E607" s="3">
        <f>AVERAGE('Full Dataset'!P664:P723)</f>
        <v>1.4425638308968194</v>
      </c>
      <c r="F607" s="3">
        <f>AVERAGE('Full Dataset'!Q664:Q723)</f>
        <v>1.6932998334577118</v>
      </c>
      <c r="G607" s="3">
        <f>AVERAGE('Full Dataset'!R664:R723)</f>
        <v>1.7276326912504445</v>
      </c>
      <c r="I607" s="13"/>
      <c r="J607" s="13"/>
      <c r="K607" s="13"/>
      <c r="L607" s="13"/>
      <c r="N607" s="3"/>
      <c r="O607" s="3"/>
      <c r="P607" s="3"/>
      <c r="Q607" s="3"/>
    </row>
    <row r="608" spans="2:17" x14ac:dyDescent="0.25">
      <c r="B608">
        <v>2018</v>
      </c>
      <c r="C608">
        <v>12</v>
      </c>
      <c r="D608" s="3">
        <f>AVERAGE('Full Dataset'!O665:O724)</f>
        <v>1.6503294288609855</v>
      </c>
      <c r="E608" s="3">
        <f>AVERAGE('Full Dataset'!P665:P724)</f>
        <v>1.4508433251603066</v>
      </c>
      <c r="F608" s="3">
        <f>AVERAGE('Full Dataset'!Q665:Q724)</f>
        <v>1.7034136551370005</v>
      </c>
      <c r="G608" s="3">
        <f>AVERAGE('Full Dataset'!R665:R724)</f>
        <v>1.7438039836262962</v>
      </c>
      <c r="I608" s="13"/>
      <c r="J608" s="13"/>
      <c r="K608" s="13"/>
      <c r="L608" s="13"/>
      <c r="N608" s="3"/>
      <c r="O608" s="3"/>
      <c r="P608" s="3"/>
      <c r="Q608" s="3"/>
    </row>
    <row r="609" spans="2:17" x14ac:dyDescent="0.25">
      <c r="B609">
        <v>2019</v>
      </c>
      <c r="C609">
        <v>1</v>
      </c>
      <c r="D609" s="3">
        <f>AVERAGE('Full Dataset'!O666:O725)</f>
        <v>1.6581058963977404</v>
      </c>
      <c r="E609" s="3">
        <f>AVERAGE('Full Dataset'!P666:P725)</f>
        <v>1.4601633630826665</v>
      </c>
      <c r="F609" s="3">
        <f>AVERAGE('Full Dataset'!Q666:Q725)</f>
        <v>1.70857476953698</v>
      </c>
      <c r="G609" s="3">
        <f>AVERAGE('Full Dataset'!R666:R725)</f>
        <v>1.7596539915951281</v>
      </c>
      <c r="I609" s="13"/>
      <c r="J609" s="13"/>
      <c r="K609" s="13"/>
      <c r="L609" s="13"/>
      <c r="N609" s="3"/>
      <c r="O609" s="3"/>
      <c r="P609" s="3"/>
      <c r="Q609" s="3"/>
    </row>
    <row r="610" spans="2:17" x14ac:dyDescent="0.25">
      <c r="B610">
        <v>2019</v>
      </c>
      <c r="C610">
        <v>2</v>
      </c>
      <c r="D610" s="3">
        <f>AVERAGE('Full Dataset'!O667:O726)</f>
        <v>1.6764078129769202</v>
      </c>
      <c r="E610" s="3">
        <f>AVERAGE('Full Dataset'!P667:P726)</f>
        <v>1.4836724012428812</v>
      </c>
      <c r="F610" s="3">
        <f>AVERAGE('Full Dataset'!Q667:Q726)</f>
        <v>1.7187665099293516</v>
      </c>
      <c r="G610" s="3">
        <f>AVERAGE('Full Dataset'!R667:R726)</f>
        <v>1.7787747006527497</v>
      </c>
      <c r="I610" s="13"/>
      <c r="J610" s="13"/>
      <c r="K610" s="13"/>
      <c r="L610" s="13"/>
      <c r="N610" s="3"/>
      <c r="O610" s="3"/>
      <c r="P610" s="3"/>
      <c r="Q610" s="3"/>
    </row>
    <row r="611" spans="2:17" x14ac:dyDescent="0.25">
      <c r="B611">
        <v>2019</v>
      </c>
      <c r="C611">
        <v>3</v>
      </c>
      <c r="D611" s="3">
        <f>AVERAGE('Full Dataset'!O668:O727)</f>
        <v>1.6951853656055467</v>
      </c>
      <c r="E611" s="3">
        <f>AVERAGE('Full Dataset'!P668:P727)</f>
        <v>1.5037765466087243</v>
      </c>
      <c r="F611" s="3">
        <f>AVERAGE('Full Dataset'!Q668:Q727)</f>
        <v>1.7346759332337753</v>
      </c>
      <c r="G611" s="3">
        <f>AVERAGE('Full Dataset'!R668:R727)</f>
        <v>1.7958238807902276</v>
      </c>
      <c r="I611" s="13"/>
      <c r="J611" s="13"/>
      <c r="K611" s="13"/>
      <c r="L611" s="13"/>
      <c r="N611" s="3"/>
      <c r="O611" s="3"/>
      <c r="P611" s="3"/>
      <c r="Q611" s="3"/>
    </row>
    <row r="612" spans="2:17" x14ac:dyDescent="0.25">
      <c r="B612">
        <v>2019</v>
      </c>
      <c r="C612">
        <v>4</v>
      </c>
      <c r="D612" s="3">
        <f>AVERAGE('Full Dataset'!O669:O728)</f>
        <v>1.7114079990577094</v>
      </c>
      <c r="E612" s="3">
        <f>AVERAGE('Full Dataset'!P669:P728)</f>
        <v>1.5128504375363023</v>
      </c>
      <c r="F612" s="3">
        <f>AVERAGE('Full Dataset'!Q669:Q728)</f>
        <v>1.7564278264734672</v>
      </c>
      <c r="G612" s="3">
        <f>AVERAGE('Full Dataset'!R669:R728)</f>
        <v>1.8118901489135129</v>
      </c>
      <c r="I612" s="13"/>
      <c r="J612" s="13"/>
      <c r="K612" s="13"/>
      <c r="L612" s="13"/>
      <c r="N612" s="3"/>
      <c r="O612" s="3"/>
      <c r="P612" s="3"/>
      <c r="Q612" s="3"/>
    </row>
    <row r="613" spans="2:17" x14ac:dyDescent="0.25">
      <c r="B613">
        <v>2019</v>
      </c>
      <c r="C613">
        <v>5</v>
      </c>
      <c r="D613" s="3">
        <f>AVERAGE('Full Dataset'!O670:O729)</f>
        <v>1.7206509256984075</v>
      </c>
      <c r="E613" s="3">
        <f>AVERAGE('Full Dataset'!P670:P729)</f>
        <v>1.5096836840746155</v>
      </c>
      <c r="F613" s="3">
        <f>AVERAGE('Full Dataset'!Q670:Q729)</f>
        <v>1.7757159721159119</v>
      </c>
      <c r="G613" s="3">
        <f>AVERAGE('Full Dataset'!R670:R729)</f>
        <v>1.8232467865398878</v>
      </c>
      <c r="I613" s="13"/>
      <c r="J613" s="13"/>
      <c r="K613" s="13"/>
      <c r="L613" s="13"/>
      <c r="N613" s="3"/>
      <c r="O613" s="3"/>
      <c r="P613" s="3"/>
      <c r="Q613" s="3"/>
    </row>
    <row r="614" spans="2:17" x14ac:dyDescent="0.25">
      <c r="B614">
        <v>2019</v>
      </c>
      <c r="C614">
        <v>6</v>
      </c>
      <c r="D614" s="3">
        <f>AVERAGE('Full Dataset'!O671:O730)</f>
        <v>1.7371999752682938</v>
      </c>
      <c r="E614" s="3">
        <f>AVERAGE('Full Dataset'!P671:P730)</f>
        <v>1.5193246191326248</v>
      </c>
      <c r="F614" s="3">
        <f>AVERAGE('Full Dataset'!Q671:Q730)</f>
        <v>1.7975845091313158</v>
      </c>
      <c r="G614" s="3">
        <f>AVERAGE('Full Dataset'!R671:R730)</f>
        <v>1.8343325922853997</v>
      </c>
      <c r="I614" s="13"/>
      <c r="J614" s="13"/>
      <c r="K614" s="13"/>
      <c r="L614" s="13"/>
      <c r="N614" s="3"/>
      <c r="O614" s="3"/>
      <c r="P614" s="3"/>
      <c r="Q614" s="3"/>
    </row>
    <row r="615" spans="2:17" x14ac:dyDescent="0.25">
      <c r="B615">
        <v>2019</v>
      </c>
      <c r="C615">
        <v>7</v>
      </c>
      <c r="D615" s="3">
        <f>AVERAGE('Full Dataset'!O672:O731)</f>
        <v>1.7562505885886313</v>
      </c>
      <c r="E615" s="3">
        <f>AVERAGE('Full Dataset'!P672:P731)</f>
        <v>1.5414273119175668</v>
      </c>
      <c r="F615" s="3">
        <f>AVERAGE('Full Dataset'!Q672:Q731)</f>
        <v>1.8127256603846305</v>
      </c>
      <c r="G615" s="3">
        <f>AVERAGE('Full Dataset'!R672:R731)</f>
        <v>1.8470862599533893</v>
      </c>
      <c r="I615" s="13"/>
      <c r="J615" s="13"/>
      <c r="K615" s="13"/>
      <c r="L615" s="13"/>
      <c r="N615" s="3"/>
      <c r="O615" s="3"/>
      <c r="P615" s="3"/>
      <c r="Q615" s="3"/>
    </row>
    <row r="616" spans="2:17" x14ac:dyDescent="0.25">
      <c r="B616">
        <v>2019</v>
      </c>
      <c r="C616">
        <v>8</v>
      </c>
      <c r="D616" s="3">
        <f>AVERAGE('Full Dataset'!O673:O732)</f>
        <v>1.767643312374698</v>
      </c>
      <c r="E616" s="3">
        <f>AVERAGE('Full Dataset'!P673:P732)</f>
        <v>1.5460171465982278</v>
      </c>
      <c r="F616" s="3">
        <f>AVERAGE('Full Dataset'!Q673:Q732)</f>
        <v>1.8300831087141047</v>
      </c>
      <c r="G616" s="3">
        <f>AVERAGE('Full Dataset'!R673:R732)</f>
        <v>1.8552495376786133</v>
      </c>
      <c r="I616" s="13"/>
      <c r="J616" s="13"/>
      <c r="K616" s="13"/>
      <c r="L616" s="13"/>
      <c r="N616" s="3"/>
      <c r="O616" s="3"/>
      <c r="P616" s="3"/>
      <c r="Q616" s="3"/>
    </row>
    <row r="617" spans="2:17" x14ac:dyDescent="0.25">
      <c r="B617">
        <v>2019</v>
      </c>
      <c r="C617">
        <v>9</v>
      </c>
      <c r="D617" s="3">
        <f>AVERAGE('Full Dataset'!O674:O733)</f>
        <v>1.7772145614068191</v>
      </c>
      <c r="E617" s="3">
        <f>AVERAGE('Full Dataset'!P674:P733)</f>
        <v>1.5529596017389506</v>
      </c>
      <c r="F617" s="3">
        <f>AVERAGE('Full Dataset'!Q674:Q733)</f>
        <v>1.8414099455582476</v>
      </c>
      <c r="G617" s="3">
        <f>AVERAGE('Full Dataset'!R674:R733)</f>
        <v>1.8606328027166155</v>
      </c>
      <c r="I617" s="13"/>
      <c r="J617" s="13"/>
      <c r="K617" s="13"/>
      <c r="L617" s="13"/>
      <c r="N617" s="3"/>
      <c r="O617" s="3"/>
      <c r="P617" s="3"/>
      <c r="Q617" s="3"/>
    </row>
    <row r="618" spans="2:17" x14ac:dyDescent="0.25">
      <c r="B618">
        <v>2019</v>
      </c>
      <c r="C618">
        <v>10</v>
      </c>
      <c r="D618" s="3">
        <f>AVERAGE('Full Dataset'!O675:O734)</f>
        <v>1.7899071101785853</v>
      </c>
      <c r="E618" s="3">
        <f>AVERAGE('Full Dataset'!P675:P734)</f>
        <v>1.5663234539445305</v>
      </c>
      <c r="F618" s="3">
        <f>AVERAGE('Full Dataset'!Q675:Q734)</f>
        <v>1.8530270761217025</v>
      </c>
      <c r="G618" s="3">
        <f>AVERAGE('Full Dataset'!R675:R734)</f>
        <v>1.8728765615758998</v>
      </c>
      <c r="I618" s="13"/>
      <c r="J618" s="13"/>
      <c r="K618" s="13"/>
      <c r="L618" s="13"/>
      <c r="N618" s="3"/>
      <c r="O618" s="3"/>
      <c r="P618" s="3"/>
      <c r="Q618" s="3"/>
    </row>
    <row r="619" spans="2:17" x14ac:dyDescent="0.25">
      <c r="B619">
        <v>2019</v>
      </c>
      <c r="C619">
        <v>11</v>
      </c>
      <c r="D619" s="3">
        <f>AVERAGE('Full Dataset'!O676:O735)</f>
        <v>1.8063743211545562</v>
      </c>
      <c r="E619" s="3">
        <f>AVERAGE('Full Dataset'!P676:P735)</f>
        <v>1.5835756595513566</v>
      </c>
      <c r="F619" s="3">
        <f>AVERAGE('Full Dataset'!Q676:Q735)</f>
        <v>1.8673584338254621</v>
      </c>
      <c r="G619" s="3">
        <f>AVERAGE('Full Dataset'!R676:R735)</f>
        <v>1.8873530346116261</v>
      </c>
      <c r="I619" s="13"/>
      <c r="J619" s="13"/>
      <c r="K619" s="13"/>
      <c r="L619" s="13"/>
      <c r="N619" s="3"/>
      <c r="O619" s="3"/>
      <c r="P619" s="3"/>
      <c r="Q619" s="3"/>
    </row>
    <row r="620" spans="2:17" x14ac:dyDescent="0.25">
      <c r="B620">
        <v>2019</v>
      </c>
      <c r="C620">
        <v>12</v>
      </c>
      <c r="D620" s="3">
        <f>AVERAGE('Full Dataset'!O677:O736)</f>
        <v>1.8230721762250857</v>
      </c>
      <c r="E620" s="3">
        <f>AVERAGE('Full Dataset'!P677:P736)</f>
        <v>1.6018530336801866</v>
      </c>
      <c r="F620" s="3">
        <f>AVERAGE('Full Dataset'!Q677:Q736)</f>
        <v>1.8815177841764661</v>
      </c>
      <c r="G620" s="3">
        <f>AVERAGE('Full Dataset'!R677:R736)</f>
        <v>1.9040143661503823</v>
      </c>
      <c r="I620" s="13"/>
      <c r="J620" s="13"/>
      <c r="K620" s="13"/>
      <c r="L620" s="13"/>
      <c r="N620" s="3"/>
      <c r="O620" s="3"/>
      <c r="P620" s="3"/>
      <c r="Q620" s="3"/>
    </row>
    <row r="621" spans="2:17" x14ac:dyDescent="0.25">
      <c r="B621">
        <v>2020</v>
      </c>
      <c r="C621">
        <v>1</v>
      </c>
      <c r="D621" s="3">
        <f>AVERAGE('Full Dataset'!O678:O737)</f>
        <v>1.8418429599344948</v>
      </c>
      <c r="E621" s="3">
        <f>AVERAGE('Full Dataset'!P678:P737)</f>
        <v>1.6240072221841573</v>
      </c>
      <c r="F621" s="3">
        <f>AVERAGE('Full Dataset'!Q678:Q737)</f>
        <v>1.8949366816164115</v>
      </c>
      <c r="G621" s="3">
        <f>AVERAGE('Full Dataset'!R678:R737)</f>
        <v>1.9251477101088255</v>
      </c>
      <c r="I621" s="13"/>
      <c r="J621" s="13"/>
      <c r="K621" s="13"/>
      <c r="L621" s="13"/>
      <c r="N621" s="3"/>
      <c r="O621" s="3"/>
      <c r="P621" s="3"/>
      <c r="Q621" s="3"/>
    </row>
    <row r="622" spans="2:17" x14ac:dyDescent="0.25">
      <c r="B622">
        <v>2020</v>
      </c>
      <c r="C622">
        <v>2</v>
      </c>
      <c r="D622" s="3">
        <f>AVERAGE('Full Dataset'!O679:O738)</f>
        <v>1.8598941653276584</v>
      </c>
      <c r="E622" s="3">
        <f>AVERAGE('Full Dataset'!P679:P738)</f>
        <v>1.6403032599997611</v>
      </c>
      <c r="F622" s="3">
        <f>AVERAGE('Full Dataset'!Q679:Q738)</f>
        <v>1.9126023649631889</v>
      </c>
      <c r="G622" s="3">
        <f>AVERAGE('Full Dataset'!R679:R738)</f>
        <v>1.944799549973603</v>
      </c>
      <c r="I622" s="13"/>
      <c r="J622" s="13"/>
      <c r="K622" s="13"/>
      <c r="L622" s="13"/>
      <c r="N622" s="3"/>
      <c r="O622" s="3"/>
      <c r="P622" s="3"/>
      <c r="Q622" s="3"/>
    </row>
    <row r="623" spans="2:17" x14ac:dyDescent="0.25">
      <c r="B623">
        <v>2020</v>
      </c>
      <c r="C623">
        <v>3</v>
      </c>
      <c r="D623" s="3">
        <f>AVERAGE('Full Dataset'!O680:O739)</f>
        <v>1.8714110642732158</v>
      </c>
      <c r="E623" s="3">
        <f>AVERAGE('Full Dataset'!P680:P739)</f>
        <v>1.648067619589328</v>
      </c>
      <c r="F623" s="3">
        <f>AVERAGE('Full Dataset'!Q680:Q739)</f>
        <v>1.9271577947948961</v>
      </c>
      <c r="G623" s="3">
        <f>AVERAGE('Full Dataset'!R680:R739)</f>
        <v>1.9637972078410788</v>
      </c>
      <c r="I623" s="13"/>
      <c r="J623" s="13"/>
      <c r="K623" s="13"/>
      <c r="L623" s="13"/>
      <c r="N623" s="3"/>
      <c r="O623" s="3"/>
      <c r="P623" s="3"/>
      <c r="Q623" s="3"/>
    </row>
    <row r="624" spans="2:17" x14ac:dyDescent="0.25">
      <c r="B624">
        <v>2020</v>
      </c>
      <c r="C624">
        <v>4</v>
      </c>
      <c r="D624" s="3">
        <f>AVERAGE('Full Dataset'!O681:O740)</f>
        <v>1.8945076949508712</v>
      </c>
      <c r="E624" s="3">
        <f>AVERAGE('Full Dataset'!P681:P740)</f>
        <v>1.6714244869769828</v>
      </c>
      <c r="F624" s="3">
        <f>AVERAGE('Full Dataset'!Q681:Q740)</f>
        <v>1.9485530996208225</v>
      </c>
      <c r="G624" s="3">
        <f>AVERAGE('Full Dataset'!R681:R740)</f>
        <v>1.9815255037012558</v>
      </c>
      <c r="I624" s="13"/>
      <c r="J624" s="13"/>
      <c r="K624" s="13"/>
      <c r="L624" s="13"/>
      <c r="N624" s="3"/>
      <c r="O624" s="3"/>
      <c r="P624" s="3"/>
      <c r="Q624" s="3"/>
    </row>
    <row r="625" spans="2:17" x14ac:dyDescent="0.25">
      <c r="B625">
        <v>2020</v>
      </c>
      <c r="C625">
        <v>5</v>
      </c>
      <c r="D625" s="3">
        <f>AVERAGE('Full Dataset'!O682:O741)</f>
        <v>1.9100119589933326</v>
      </c>
      <c r="E625" s="3">
        <f>AVERAGE('Full Dataset'!P682:P741)</f>
        <v>1.6798691628748139</v>
      </c>
      <c r="F625" s="3">
        <f>AVERAGE('Full Dataset'!Q682:Q741)</f>
        <v>1.9689985340018139</v>
      </c>
      <c r="G625" s="3">
        <f>AVERAGE('Full Dataset'!R682:R741)</f>
        <v>1.9908172981228354</v>
      </c>
      <c r="I625" s="13"/>
      <c r="J625" s="13"/>
      <c r="K625" s="13"/>
      <c r="L625" s="13"/>
      <c r="N625" s="3"/>
      <c r="O625" s="3"/>
      <c r="P625" s="3"/>
      <c r="Q625" s="3"/>
    </row>
    <row r="626" spans="2:17" x14ac:dyDescent="0.25">
      <c r="B626">
        <v>2020</v>
      </c>
      <c r="C626">
        <v>6</v>
      </c>
      <c r="D626" s="3">
        <f>AVERAGE('Full Dataset'!O683:O742)</f>
        <v>1.9200038379789246</v>
      </c>
      <c r="E626" s="3">
        <f>AVERAGE('Full Dataset'!P683:P742)</f>
        <v>1.6876560719601295</v>
      </c>
      <c r="F626" s="3">
        <f>AVERAGE('Full Dataset'!Q683:Q742)</f>
        <v>1.9799328025095158</v>
      </c>
      <c r="G626" s="3">
        <f>AVERAGE('Full Dataset'!R683:R742)</f>
        <v>1.9980471714351251</v>
      </c>
      <c r="I626" s="13"/>
      <c r="J626" s="13"/>
      <c r="K626" s="13"/>
      <c r="L626" s="13"/>
      <c r="N626" s="3"/>
      <c r="O626" s="3"/>
      <c r="P626" s="3"/>
      <c r="Q626" s="3"/>
    </row>
    <row r="627" spans="2:17" x14ac:dyDescent="0.25">
      <c r="B627">
        <v>2020</v>
      </c>
      <c r="C627">
        <v>7</v>
      </c>
      <c r="D627" s="3">
        <f>AVERAGE('Full Dataset'!O684:O743)</f>
        <v>1.9298466548610986</v>
      </c>
      <c r="E627" s="3">
        <f>AVERAGE('Full Dataset'!P684:P743)</f>
        <v>1.7025215998508867</v>
      </c>
      <c r="F627" s="3">
        <f>AVERAGE('Full Dataset'!Q684:Q743)</f>
        <v>1.9851126700435444</v>
      </c>
      <c r="G627" s="3">
        <f>AVERAGE('Full Dataset'!R684:R743)</f>
        <v>2.0032431101146759</v>
      </c>
      <c r="I627" s="13"/>
      <c r="J627" s="13"/>
      <c r="K627" s="13"/>
      <c r="L627" s="13"/>
      <c r="N627" s="3"/>
      <c r="O627" s="3"/>
      <c r="P627" s="3"/>
      <c r="Q627" s="3"/>
    </row>
    <row r="628" spans="2:17" x14ac:dyDescent="0.25">
      <c r="B628">
        <v>2020</v>
      </c>
      <c r="C628">
        <v>8</v>
      </c>
      <c r="D628" s="3">
        <f>AVERAGE('Full Dataset'!O685:O744)</f>
        <v>1.9310151393519772</v>
      </c>
      <c r="E628" s="3">
        <f>AVERAGE('Full Dataset'!P685:P744)</f>
        <v>1.7049930492943197</v>
      </c>
      <c r="F628" s="3">
        <f>AVERAGE('Full Dataset'!Q685:Q744)</f>
        <v>1.9854900058767937</v>
      </c>
      <c r="G628" s="3">
        <f>AVERAGE('Full Dataset'!R685:R744)</f>
        <v>2.0064177181189295</v>
      </c>
      <c r="I628" s="13"/>
      <c r="J628" s="13"/>
      <c r="K628" s="13"/>
      <c r="L628" s="13"/>
      <c r="N628" s="3"/>
      <c r="O628" s="3"/>
      <c r="P628" s="3"/>
      <c r="Q628" s="3"/>
    </row>
    <row r="629" spans="2:17" x14ac:dyDescent="0.25">
      <c r="B629">
        <v>2020</v>
      </c>
      <c r="C629">
        <v>9</v>
      </c>
      <c r="D629" s="3">
        <f>AVERAGE('Full Dataset'!O686:O745)</f>
        <v>1.9392190670937952</v>
      </c>
      <c r="E629" s="3">
        <f>AVERAGE('Full Dataset'!P686:P745)</f>
        <v>1.7173540060082897</v>
      </c>
      <c r="F629" s="3">
        <f>AVERAGE('Full Dataset'!Q686:Q745)</f>
        <v>1.9896088556382998</v>
      </c>
      <c r="G629" s="3">
        <f>AVERAGE('Full Dataset'!R686:R745)</f>
        <v>2.0041746910197622</v>
      </c>
      <c r="I629" s="13"/>
      <c r="J629" s="13"/>
      <c r="K629" s="13"/>
      <c r="L629" s="13"/>
      <c r="N629" s="3"/>
      <c r="O629" s="3"/>
      <c r="P629" s="3"/>
      <c r="Q629" s="3"/>
    </row>
    <row r="630" spans="2:17" x14ac:dyDescent="0.25">
      <c r="B630">
        <v>2020</v>
      </c>
      <c r="C630">
        <v>10</v>
      </c>
      <c r="D630" s="3">
        <f>AVERAGE('Full Dataset'!O687:O746)</f>
        <v>1.9362900173772342</v>
      </c>
      <c r="E630" s="3">
        <f>AVERAGE('Full Dataset'!P687:P746)</f>
        <v>1.7093664161842652</v>
      </c>
      <c r="F630" s="3">
        <f>AVERAGE('Full Dataset'!Q687:Q746)</f>
        <v>1.9911374254492809</v>
      </c>
      <c r="G630" s="3">
        <f>AVERAGE('Full Dataset'!R687:R746)</f>
        <v>1.9991864929659795</v>
      </c>
      <c r="I630" s="13"/>
      <c r="J630" s="13"/>
      <c r="K630" s="13"/>
      <c r="L630" s="13"/>
      <c r="N630" s="3"/>
      <c r="O630" s="3"/>
      <c r="P630" s="3"/>
      <c r="Q630" s="3"/>
    </row>
    <row r="631" spans="2:17" x14ac:dyDescent="0.25">
      <c r="B631">
        <v>2020</v>
      </c>
      <c r="C631">
        <v>11</v>
      </c>
      <c r="D631" s="3">
        <f>AVERAGE('Full Dataset'!O688:O747)</f>
        <v>1.9432371220077218</v>
      </c>
      <c r="E631" s="3">
        <f>AVERAGE('Full Dataset'!P688:P747)</f>
        <v>1.7214429601090433</v>
      </c>
      <c r="F631" s="3">
        <f>AVERAGE('Full Dataset'!Q688:Q747)</f>
        <v>1.9933667477587549</v>
      </c>
      <c r="G631" s="3">
        <f>AVERAGE('Full Dataset'!R688:R747)</f>
        <v>1.9880878636385888</v>
      </c>
      <c r="I631" s="13"/>
      <c r="J631" s="13"/>
      <c r="K631" s="13"/>
      <c r="L631" s="13"/>
      <c r="N631" s="3"/>
      <c r="O631" s="3"/>
      <c r="P631" s="3"/>
      <c r="Q631" s="3"/>
    </row>
    <row r="632" spans="2:17" x14ac:dyDescent="0.25">
      <c r="B632">
        <v>2020</v>
      </c>
      <c r="C632">
        <v>12</v>
      </c>
      <c r="D632" s="3">
        <f>AVERAGE('Full Dataset'!O689:O748)</f>
        <v>1.9286596294858309</v>
      </c>
      <c r="E632" s="3">
        <f>AVERAGE('Full Dataset'!P689:P748)</f>
        <v>1.7022282847428374</v>
      </c>
      <c r="F632" s="3">
        <f>AVERAGE('Full Dataset'!Q689:Q748)</f>
        <v>1.9842643082473947</v>
      </c>
      <c r="G632" s="3">
        <f>AVERAGE('Full Dataset'!R689:R748)</f>
        <v>1.9709364929369282</v>
      </c>
      <c r="I632" s="13"/>
      <c r="J632" s="13"/>
      <c r="K632" s="13"/>
      <c r="L632" s="13"/>
      <c r="N632" s="3"/>
      <c r="O632" s="3"/>
      <c r="P632" s="3"/>
      <c r="Q632" s="3"/>
    </row>
    <row r="633" spans="2:17" x14ac:dyDescent="0.25">
      <c r="B633">
        <v>2021</v>
      </c>
      <c r="C633">
        <v>1</v>
      </c>
      <c r="D633" s="3">
        <f>AVERAGE('Full Dataset'!O690:O749)</f>
        <v>1.9136430025183029</v>
      </c>
      <c r="E633" s="3">
        <f>AVERAGE('Full Dataset'!P690:P749)</f>
        <v>1.691685946765086</v>
      </c>
      <c r="F633" s="3">
        <f>AVERAGE('Full Dataset'!Q690:Q749)</f>
        <v>1.9670605935807981</v>
      </c>
      <c r="G633" s="3">
        <f>AVERAGE('Full Dataset'!R690:R749)</f>
        <v>1.9524448169732909</v>
      </c>
      <c r="I633" s="13"/>
      <c r="J633" s="13"/>
      <c r="K633" s="13"/>
      <c r="L633" s="13"/>
      <c r="N633" s="3"/>
      <c r="O633" s="3"/>
      <c r="P633" s="3"/>
      <c r="Q633" s="3"/>
    </row>
    <row r="634" spans="2:17" x14ac:dyDescent="0.25">
      <c r="B634">
        <v>2021</v>
      </c>
      <c r="C634">
        <v>2</v>
      </c>
      <c r="D634" s="3">
        <f>AVERAGE('Full Dataset'!O691:O750)</f>
        <v>1.8853126384984769</v>
      </c>
      <c r="E634" s="3">
        <f>AVERAGE('Full Dataset'!P691:P750)</f>
        <v>1.6556209450420287</v>
      </c>
      <c r="F634" s="3">
        <f>AVERAGE('Full Dataset'!Q691:Q750)</f>
        <v>1.9504140842732576</v>
      </c>
      <c r="G634" s="3">
        <f>AVERAGE('Full Dataset'!R691:R750)</f>
        <v>1.938635415987231</v>
      </c>
      <c r="I634" s="13"/>
      <c r="J634" s="13"/>
      <c r="K634" s="13"/>
      <c r="L634" s="13"/>
      <c r="N634" s="3"/>
      <c r="O634" s="3"/>
      <c r="P634" s="3"/>
      <c r="Q634" s="3"/>
    </row>
    <row r="635" spans="2:17" x14ac:dyDescent="0.25">
      <c r="B635">
        <v>2021</v>
      </c>
      <c r="C635">
        <v>3</v>
      </c>
      <c r="D635" s="3">
        <f>AVERAGE('Full Dataset'!O692:O751)</f>
        <v>1.8657839837647054</v>
      </c>
      <c r="E635" s="3">
        <f>AVERAGE('Full Dataset'!P692:P751)</f>
        <v>1.6356554489545707</v>
      </c>
      <c r="F635" s="3">
        <f>AVERAGE('Full Dataset'!Q692:Q751)</f>
        <v>1.9328121691279374</v>
      </c>
      <c r="G635" s="3">
        <f>AVERAGE('Full Dataset'!R692:R751)</f>
        <v>1.92402183301225</v>
      </c>
      <c r="I635" s="13"/>
      <c r="J635" s="13"/>
      <c r="K635" s="13"/>
      <c r="L635" s="13"/>
      <c r="N635" s="3"/>
      <c r="O635" s="3"/>
      <c r="P635" s="3"/>
      <c r="Q635" s="3"/>
    </row>
    <row r="636" spans="2:17" x14ac:dyDescent="0.25">
      <c r="B636">
        <v>2021</v>
      </c>
      <c r="C636">
        <v>4</v>
      </c>
      <c r="D636" s="3">
        <f>AVERAGE('Full Dataset'!O693:O752)</f>
        <v>1.8490114305345033</v>
      </c>
      <c r="E636" s="3">
        <f>AVERAGE('Full Dataset'!P693:P752)</f>
        <v>1.6122985815669162</v>
      </c>
      <c r="F636" s="3">
        <f>AVERAGE('Full Dataset'!Q693:Q752)</f>
        <v>1.9224711051287393</v>
      </c>
      <c r="G636" s="3">
        <f>AVERAGE('Full Dataset'!R693:R752)</f>
        <v>1.9112796203627471</v>
      </c>
      <c r="I636" s="13"/>
      <c r="J636" s="13"/>
      <c r="K636" s="13"/>
      <c r="L636" s="13"/>
      <c r="N636" s="3"/>
      <c r="O636" s="3"/>
      <c r="P636" s="3"/>
      <c r="Q636" s="3"/>
    </row>
    <row r="637" spans="2:17" x14ac:dyDescent="0.25">
      <c r="B637">
        <v>2021</v>
      </c>
      <c r="C637">
        <v>5</v>
      </c>
      <c r="D637" s="3">
        <f>AVERAGE('Full Dataset'!O694:O753)</f>
        <v>1.8403648217415927</v>
      </c>
      <c r="E637" s="3">
        <f>AVERAGE('Full Dataset'!P694:P753)</f>
        <v>1.6029742519297274</v>
      </c>
      <c r="F637" s="3">
        <f>AVERAGE('Full Dataset'!Q694:Q753)</f>
        <v>1.9155273726974593</v>
      </c>
      <c r="G637" s="3">
        <f>AVERAGE('Full Dataset'!R694:R753)</f>
        <v>1.9014716151399684</v>
      </c>
      <c r="I637" s="13"/>
      <c r="J637" s="13"/>
      <c r="K637" s="13"/>
      <c r="L637" s="13"/>
      <c r="N637" s="3"/>
      <c r="O637" s="3"/>
      <c r="P637" s="3"/>
      <c r="Q637" s="3"/>
    </row>
    <row r="638" spans="2:17" x14ac:dyDescent="0.25">
      <c r="B638">
        <v>2021</v>
      </c>
      <c r="C638">
        <v>6</v>
      </c>
      <c r="D638" s="3">
        <f>AVERAGE('Full Dataset'!O695:O754)</f>
        <v>1.8375546057768948</v>
      </c>
      <c r="E638" s="3">
        <f>AVERAGE('Full Dataset'!P695:P754)</f>
        <v>1.6079801220560015</v>
      </c>
      <c r="F638" s="3">
        <f>AVERAGE('Full Dataset'!Q695:Q754)</f>
        <v>1.9058080229128356</v>
      </c>
      <c r="G638" s="3">
        <f>AVERAGE('Full Dataset'!R695:R754)</f>
        <v>1.8927957671652211</v>
      </c>
      <c r="I638" s="13"/>
      <c r="J638" s="13"/>
      <c r="K638" s="13"/>
      <c r="L638" s="13"/>
      <c r="N638" s="3"/>
      <c r="O638" s="3"/>
      <c r="P638" s="3"/>
      <c r="Q638" s="3"/>
    </row>
    <row r="639" spans="2:17" x14ac:dyDescent="0.25">
      <c r="B639">
        <v>2021</v>
      </c>
      <c r="C639">
        <v>7</v>
      </c>
      <c r="D639" s="3">
        <f>AVERAGE('Full Dataset'!O696:O755)</f>
        <v>1.8359670546668665</v>
      </c>
      <c r="E639" s="3">
        <f>AVERAGE('Full Dataset'!P696:P755)</f>
        <v>1.617564475564516</v>
      </c>
      <c r="F639" s="3">
        <f>AVERAGE('Full Dataset'!Q696:Q755)</f>
        <v>1.8950498364960067</v>
      </c>
      <c r="G639" s="3">
        <f>AVERAGE('Full Dataset'!R696:R755)</f>
        <v>1.8866551123621145</v>
      </c>
      <c r="I639" s="13"/>
      <c r="J639" s="13"/>
      <c r="K639" s="13"/>
      <c r="L639" s="13"/>
      <c r="N639" s="3"/>
      <c r="O639" s="3"/>
      <c r="P639" s="3"/>
      <c r="Q639" s="3"/>
    </row>
    <row r="640" spans="2:17" x14ac:dyDescent="0.25">
      <c r="B640">
        <v>2021</v>
      </c>
      <c r="C640">
        <v>8</v>
      </c>
      <c r="D640" s="3">
        <f>AVERAGE('Full Dataset'!O697:O756)</f>
        <v>1.8312931167033524</v>
      </c>
      <c r="E640" s="3">
        <f>AVERAGE('Full Dataset'!P697:P756)</f>
        <v>1.6113858519559341</v>
      </c>
      <c r="F640" s="3">
        <f>AVERAGE('Full Dataset'!Q697:Q756)</f>
        <v>1.8916538139967616</v>
      </c>
      <c r="G640" s="3">
        <f>AVERAGE('Full Dataset'!R697:R756)</f>
        <v>1.8830269889286819</v>
      </c>
      <c r="I640" s="13"/>
      <c r="J640" s="13"/>
      <c r="K640" s="13"/>
      <c r="L640" s="13"/>
      <c r="N640" s="3"/>
      <c r="O640" s="3"/>
      <c r="P640" s="3"/>
      <c r="Q640" s="3"/>
    </row>
    <row r="641" spans="2:17" x14ac:dyDescent="0.25">
      <c r="B641">
        <v>2021</v>
      </c>
      <c r="C641">
        <v>9</v>
      </c>
      <c r="D641" s="3">
        <f>AVERAGE('Full Dataset'!O698:O757)</f>
        <v>1.8334808307678374</v>
      </c>
      <c r="E641" s="3">
        <f>AVERAGE('Full Dataset'!P698:P757)</f>
        <v>1.6151110717875414</v>
      </c>
      <c r="F641" s="3">
        <f>AVERAGE('Full Dataset'!Q698:Q757)</f>
        <v>1.8923402889570125</v>
      </c>
      <c r="G641" s="3">
        <f>AVERAGE('Full Dataset'!R698:R757)</f>
        <v>1.8852700160278497</v>
      </c>
      <c r="I641" s="13"/>
      <c r="J641" s="13"/>
      <c r="K641" s="13"/>
      <c r="L641" s="13"/>
      <c r="N641" s="3"/>
      <c r="O641" s="3"/>
      <c r="P641" s="3"/>
      <c r="Q641" s="3"/>
    </row>
    <row r="642" spans="2:17" x14ac:dyDescent="0.25">
      <c r="B642">
        <v>2021</v>
      </c>
      <c r="C642">
        <v>10</v>
      </c>
      <c r="D642" s="3">
        <f>AVERAGE('Full Dataset'!O699:O758)</f>
        <v>1.8368980554371592</v>
      </c>
      <c r="E642" s="3">
        <f>AVERAGE('Full Dataset'!P699:P758)</f>
        <v>1.6284749239931213</v>
      </c>
      <c r="F642" s="3">
        <f>AVERAGE('Full Dataset'!Q699:Q758)</f>
        <v>1.88775457952407</v>
      </c>
      <c r="G642" s="3">
        <f>AVERAGE('Full Dataset'!R699:R758)</f>
        <v>1.8870839062292251</v>
      </c>
      <c r="I642" s="13"/>
      <c r="J642" s="13"/>
      <c r="K642" s="13"/>
      <c r="L642" s="13"/>
      <c r="N642" s="3"/>
      <c r="O642" s="3"/>
      <c r="P642" s="3"/>
      <c r="Q642" s="3"/>
    </row>
    <row r="643" spans="2:17" x14ac:dyDescent="0.25">
      <c r="B643">
        <v>2021</v>
      </c>
      <c r="C643">
        <v>11</v>
      </c>
      <c r="D643" s="3">
        <f>AVERAGE('Full Dataset'!O700:O759)</f>
        <v>1.8340677535506638</v>
      </c>
      <c r="E643" s="3">
        <f>AVERAGE('Full Dataset'!P700:P759)</f>
        <v>1.6319253651144863</v>
      </c>
      <c r="F643" s="3">
        <f>AVERAGE('Full Dataset'!Q700:Q759)</f>
        <v>1.8801111887487316</v>
      </c>
      <c r="G643" s="3">
        <f>AVERAGE('Full Dataset'!R700:R759)</f>
        <v>1.891909397241134</v>
      </c>
      <c r="I643" s="13"/>
      <c r="J643" s="13"/>
      <c r="K643" s="13"/>
      <c r="L643" s="13"/>
      <c r="N643" s="3"/>
      <c r="O643" s="3"/>
      <c r="P643" s="3"/>
      <c r="Q643" s="3"/>
    </row>
    <row r="644" spans="2:17" x14ac:dyDescent="0.25">
      <c r="B644">
        <v>2021</v>
      </c>
      <c r="C644">
        <v>12</v>
      </c>
      <c r="D644" s="3">
        <f>AVERAGE('Full Dataset'!O701:O760)</f>
        <v>1.8335376629135041</v>
      </c>
      <c r="E644" s="3">
        <f>AVERAGE('Full Dataset'!P701:P760)</f>
        <v>1.6358307869368858</v>
      </c>
      <c r="F644" s="3">
        <f>AVERAGE('Full Dataset'!Q701:Q760)</f>
        <v>1.8757285326877062</v>
      </c>
      <c r="G644" s="3">
        <f>AVERAGE('Full Dataset'!R701:R760)</f>
        <v>1.8919093972411345</v>
      </c>
      <c r="I644" s="13"/>
      <c r="J644" s="13"/>
      <c r="K644" s="13"/>
      <c r="L644" s="13"/>
      <c r="N644" s="3"/>
      <c r="O644" s="3"/>
      <c r="P644" s="3"/>
      <c r="Q644" s="3"/>
    </row>
    <row r="645" spans="2:17" x14ac:dyDescent="0.25">
      <c r="B645">
        <v>2022</v>
      </c>
      <c r="C645">
        <v>1</v>
      </c>
      <c r="D645" s="3">
        <f>AVERAGE('Full Dataset'!O702:O761)</f>
        <v>1.8273701196946988</v>
      </c>
      <c r="E645" s="3">
        <f>AVERAGE('Full Dataset'!P702:P761)</f>
        <v>1.6298720741668522</v>
      </c>
      <c r="F645" s="3">
        <f>AVERAGE('Full Dataset'!Q702:Q761)</f>
        <v>1.8698792697010633</v>
      </c>
      <c r="G645" s="3">
        <f>AVERAGE('Full Dataset'!R702:R761)</f>
        <v>1.8897960628452908</v>
      </c>
      <c r="I645" s="13"/>
      <c r="J645" s="13"/>
      <c r="K645" s="13"/>
      <c r="L645" s="13"/>
      <c r="N645" s="3"/>
      <c r="O645" s="3"/>
      <c r="P645" s="3"/>
      <c r="Q645" s="3"/>
    </row>
    <row r="646" spans="2:17" x14ac:dyDescent="0.25">
      <c r="B646">
        <v>2022</v>
      </c>
      <c r="C646">
        <v>2</v>
      </c>
      <c r="D646" s="3">
        <f>AVERAGE('Full Dataset'!O703:O762)</f>
        <v>1.815335982765923</v>
      </c>
      <c r="E646" s="3">
        <f>AVERAGE('Full Dataset'!P703:P762)</f>
        <v>1.6146446289948952</v>
      </c>
      <c r="F646" s="3">
        <f>AVERAGE('Full Dataset'!Q703:Q762)</f>
        <v>1.8624053267466576</v>
      </c>
      <c r="G646" s="3">
        <f>AVERAGE('Full Dataset'!R703:R762)</f>
        <v>1.8797045775093237</v>
      </c>
      <c r="I646" s="13"/>
      <c r="J646" s="13"/>
      <c r="K646" s="13"/>
      <c r="L646" s="13"/>
      <c r="N646" s="3"/>
      <c r="O646" s="3"/>
      <c r="P646" s="3"/>
      <c r="Q646" s="3"/>
    </row>
    <row r="647" spans="2:17" x14ac:dyDescent="0.25">
      <c r="B647">
        <v>2022</v>
      </c>
      <c r="C647">
        <v>3</v>
      </c>
      <c r="D647" s="3">
        <f>AVERAGE('Full Dataset'!O704:O763)</f>
        <v>1.8105790027666713</v>
      </c>
      <c r="E647" s="3">
        <f>AVERAGE('Full Dataset'!P704:P763)</f>
        <v>1.607712165075639</v>
      </c>
      <c r="F647" s="3">
        <f>AVERAGE('Full Dataset'!Q704:Q763)</f>
        <v>1.8600358381694033</v>
      </c>
      <c r="G647" s="3">
        <f>AVERAGE('Full Dataset'!R704:R763)</f>
        <v>1.8719106665893335</v>
      </c>
      <c r="I647" s="13"/>
      <c r="J647" s="13"/>
      <c r="K647" s="13"/>
      <c r="L647" s="13"/>
      <c r="N647" s="3"/>
      <c r="O647" s="3"/>
      <c r="P647" s="3"/>
      <c r="Q647" s="3"/>
    </row>
    <row r="648" spans="2:17" x14ac:dyDescent="0.25">
      <c r="B648">
        <v>2022</v>
      </c>
      <c r="C648">
        <v>4</v>
      </c>
      <c r="D648" s="3">
        <f>AVERAGE('Full Dataset'!O705:O764)</f>
        <v>1.8083793236545136</v>
      </c>
      <c r="E648" s="3">
        <f>AVERAGE('Full Dataset'!P705:P764)</f>
        <v>1.612417145556605</v>
      </c>
      <c r="F648" s="3">
        <f>AVERAGE('Full Dataset'!Q705:Q764)</f>
        <v>1.8521908930665638</v>
      </c>
      <c r="G648" s="3">
        <f>AVERAGE('Full Dataset'!R705:R764)</f>
        <v>1.8619385001679845</v>
      </c>
      <c r="I648" s="13"/>
      <c r="J648" s="13"/>
      <c r="K648" s="13"/>
      <c r="L648" s="13"/>
      <c r="N648" s="3"/>
      <c r="O648" s="3"/>
      <c r="P648" s="3"/>
      <c r="Q648" s="3"/>
    </row>
    <row r="649" spans="2:17" x14ac:dyDescent="0.25">
      <c r="B649">
        <v>2022</v>
      </c>
      <c r="C649">
        <v>5</v>
      </c>
      <c r="D649" s="3">
        <f>AVERAGE('Full Dataset'!O706:O765)</f>
        <v>1.8021179862527503</v>
      </c>
      <c r="E649" s="3">
        <f>AVERAGE('Full Dataset'!P706:P765)</f>
        <v>1.6074910846162034</v>
      </c>
      <c r="F649" s="3">
        <f>AVERAGE('Full Dataset'!Q706:Q765)</f>
        <v>1.8452471606352838</v>
      </c>
      <c r="G649" s="3">
        <f>AVERAGE('Full Dataset'!R706:R765)</f>
        <v>1.8567763921559957</v>
      </c>
      <c r="I649" s="13"/>
      <c r="J649" s="13"/>
      <c r="K649" s="13"/>
      <c r="L649" s="13"/>
      <c r="N649" s="3"/>
      <c r="O649" s="3"/>
      <c r="P649" s="3"/>
      <c r="Q649" s="3"/>
    </row>
    <row r="650" spans="2:17" x14ac:dyDescent="0.25">
      <c r="B650">
        <v>2022</v>
      </c>
      <c r="C650">
        <v>6</v>
      </c>
      <c r="D650" s="3">
        <f>AVERAGE('Full Dataset'!O707:O766)</f>
        <v>1.808050664400445</v>
      </c>
      <c r="E650" s="3">
        <f>AVERAGE('Full Dataset'!P707:P766)</f>
        <v>1.6245481235649892</v>
      </c>
      <c r="F650" s="3">
        <f>AVERAGE('Full Dataset'!Q707:Q766)</f>
        <v>1.841197431558357</v>
      </c>
      <c r="G650" s="3">
        <f>AVERAGE('Full Dataset'!R707:R766)</f>
        <v>1.8534024512769274</v>
      </c>
      <c r="I650" s="13"/>
      <c r="J650" s="13"/>
      <c r="K650" s="13"/>
      <c r="L650" s="13"/>
      <c r="N650" s="3"/>
      <c r="O650" s="3"/>
      <c r="P650" s="3"/>
      <c r="Q650" s="3"/>
    </row>
    <row r="651" spans="2:17" x14ac:dyDescent="0.25">
      <c r="B651">
        <v>2022</v>
      </c>
      <c r="C651">
        <v>7</v>
      </c>
      <c r="D651" s="3">
        <f>AVERAGE('Full Dataset'!O708:O767)</f>
        <v>1.8144008688405577</v>
      </c>
      <c r="E651" s="3">
        <f>AVERAGE('Full Dataset'!P708:P767)</f>
        <v>1.6345236751758923</v>
      </c>
      <c r="F651" s="3">
        <f>AVERAGE('Full Dataset'!Q708:Q767)</f>
        <v>1.8439865909997573</v>
      </c>
      <c r="G651" s="3">
        <f>AVERAGE('Full Dataset'!R708:R767)</f>
        <v>1.8472617964738214</v>
      </c>
      <c r="I651" s="13"/>
      <c r="J651" s="13"/>
      <c r="K651" s="13"/>
      <c r="L651" s="13"/>
      <c r="N651" s="3"/>
      <c r="O651" s="3"/>
      <c r="P651" s="3"/>
      <c r="Q651" s="3"/>
    </row>
    <row r="652" spans="2:17" x14ac:dyDescent="0.25">
      <c r="B652">
        <v>2022</v>
      </c>
      <c r="C652">
        <v>8</v>
      </c>
      <c r="D652" s="3">
        <f>AVERAGE('Full Dataset'!O709:O768)</f>
        <v>1.8144008688405575</v>
      </c>
      <c r="E652" s="3">
        <f>AVERAGE('Full Dataset'!P709:P768)</f>
        <v>1.6361124641038136</v>
      </c>
      <c r="F652" s="3">
        <f>AVERAGE('Full Dataset'!Q709:Q768)</f>
        <v>1.8424772476667597</v>
      </c>
      <c r="G652" s="3">
        <f>AVERAGE('Full Dataset'!R709:R768)</f>
        <v>1.8463547656154635</v>
      </c>
      <c r="I652" s="13"/>
      <c r="J652" s="13"/>
      <c r="K652" s="13"/>
      <c r="L652" s="13"/>
      <c r="N652" s="3"/>
      <c r="O652" s="3"/>
      <c r="P652" s="3"/>
      <c r="Q652" s="3"/>
    </row>
    <row r="653" spans="2:17" x14ac:dyDescent="0.25">
      <c r="B653">
        <v>2022</v>
      </c>
      <c r="C653">
        <v>9</v>
      </c>
      <c r="D653" s="3">
        <f>AVERAGE('Full Dataset'!O710:O769)</f>
        <v>1.8176824399372848</v>
      </c>
      <c r="E653" s="3">
        <f>AVERAGE('Full Dataset'!P710:P769)</f>
        <v>1.6401763402837488</v>
      </c>
      <c r="F653" s="3">
        <f>AVERAGE('Full Dataset'!Q710:Q769)</f>
        <v>1.8452231475077638</v>
      </c>
      <c r="G653" s="3">
        <f>AVERAGE('Full Dataset'!R710:R769)</f>
        <v>1.8477005818749639</v>
      </c>
      <c r="I653" s="13"/>
      <c r="J653" s="13"/>
      <c r="K653" s="13"/>
      <c r="L653" s="13"/>
      <c r="N653" s="3"/>
      <c r="O653" s="3"/>
      <c r="P653" s="3"/>
      <c r="Q653" s="3"/>
    </row>
    <row r="654" spans="2:17" x14ac:dyDescent="0.25">
      <c r="B654">
        <v>2022</v>
      </c>
      <c r="C654">
        <v>10</v>
      </c>
      <c r="D654" s="3">
        <f>AVERAGE('Full Dataset'!O711:O770)</f>
        <v>1.8198792272247057</v>
      </c>
      <c r="E654" s="3">
        <f>AVERAGE('Full Dataset'!P711:P770)</f>
        <v>1.645552602665304</v>
      </c>
      <c r="F654" s="3">
        <f>AVERAGE('Full Dataset'!Q711:Q770)</f>
        <v>1.8446117195833716</v>
      </c>
      <c r="G654" s="3">
        <f>AVERAGE('Full Dataset'!R711:R770)</f>
        <v>1.8481540544253074</v>
      </c>
      <c r="I654" s="13"/>
      <c r="J654" s="13"/>
      <c r="K654" s="13"/>
      <c r="L654" s="13"/>
      <c r="N654" s="3"/>
      <c r="O654" s="3"/>
      <c r="P654" s="3"/>
      <c r="Q654" s="3"/>
    </row>
    <row r="655" spans="2:17" x14ac:dyDescent="0.25">
      <c r="B655">
        <v>2022</v>
      </c>
      <c r="C655">
        <v>11</v>
      </c>
      <c r="D655" s="3">
        <f>AVERAGE('Full Dataset'!O712:O771)</f>
        <v>1.8160197246522125</v>
      </c>
      <c r="E655" s="3">
        <f>AVERAGE('Full Dataset'!P712:P771)</f>
        <v>1.636299146930734</v>
      </c>
      <c r="F655" s="3">
        <f>AVERAGE('Full Dataset'!Q712:Q771)</f>
        <v>1.8452486688146494</v>
      </c>
      <c r="G655" s="3">
        <f>AVERAGE('Full Dataset'!R712:R771)</f>
        <v>1.8515318981336435</v>
      </c>
      <c r="I655" s="13"/>
      <c r="J655" s="13"/>
      <c r="K655" s="13"/>
      <c r="L655" s="13"/>
      <c r="N655" s="3"/>
      <c r="O655" s="3"/>
      <c r="P655" s="3"/>
      <c r="Q655" s="3"/>
    </row>
    <row r="656" spans="2:17" x14ac:dyDescent="0.25">
      <c r="B656">
        <v>2022</v>
      </c>
      <c r="C656">
        <v>12</v>
      </c>
      <c r="D656" s="3">
        <f>AVERAGE('Full Dataset'!O713:O772)</f>
        <v>1.8109838635991962</v>
      </c>
      <c r="E656" s="3">
        <f>AVERAGE('Full Dataset'!P713:P772)</f>
        <v>1.6228644958616791</v>
      </c>
      <c r="F656" s="3">
        <f>AVERAGE('Full Dataset'!Q713:Q772)</f>
        <v>1.8486199427077459</v>
      </c>
      <c r="G656" s="3">
        <f>AVERAGE('Full Dataset'!R713:R772)</f>
        <v>1.8603526030659261</v>
      </c>
      <c r="I656" s="13"/>
      <c r="J656" s="13"/>
      <c r="K656" s="13"/>
      <c r="L656" s="13"/>
      <c r="N656" s="3"/>
      <c r="O656" s="3"/>
      <c r="P656" s="3"/>
      <c r="Q656" s="3"/>
    </row>
    <row r="657" spans="2:17" x14ac:dyDescent="0.25">
      <c r="B657">
        <v>2023</v>
      </c>
      <c r="C657">
        <v>1</v>
      </c>
      <c r="D657" s="3">
        <f>AVERAGE('Full Dataset'!O714:O773)</f>
        <v>1.8112520176521876</v>
      </c>
      <c r="E657" s="3">
        <f>AVERAGE('Full Dataset'!P714:P773)</f>
        <v>1.6236284333962991</v>
      </c>
      <c r="F657" s="3">
        <f>AVERAGE('Full Dataset'!Q714:Q773)</f>
        <v>1.8482758684144136</v>
      </c>
      <c r="G657" s="3">
        <f>AVERAGE('Full Dataset'!R714:R773)</f>
        <v>1.8661642726544976</v>
      </c>
      <c r="I657" s="13"/>
      <c r="J657" s="13"/>
      <c r="K657" s="13"/>
      <c r="L657" s="13"/>
      <c r="N657" s="3"/>
      <c r="O657" s="3"/>
      <c r="P657" s="3"/>
      <c r="Q657" s="3"/>
    </row>
    <row r="658" spans="2:17" x14ac:dyDescent="0.25">
      <c r="B658">
        <v>2023</v>
      </c>
      <c r="C658">
        <v>2</v>
      </c>
      <c r="D658" s="3">
        <f>AVERAGE('Full Dataset'!O715:O774)</f>
        <v>1.8125055735822684</v>
      </c>
      <c r="E658" s="3">
        <f>AVERAGE('Full Dataset'!P715:P774)</f>
        <v>1.6299064151777201</v>
      </c>
      <c r="F658" s="3">
        <f>AVERAGE('Full Dataset'!Q715:Q774)</f>
        <v>1.8445388969372105</v>
      </c>
      <c r="G658" s="3">
        <f>AVERAGE('Full Dataset'!R715:R774)</f>
        <v>1.874662365568996</v>
      </c>
      <c r="I658" s="13"/>
      <c r="J658" s="13"/>
      <c r="K658" s="13"/>
      <c r="L658" s="13"/>
      <c r="N658" s="3"/>
      <c r="O658" s="3"/>
      <c r="P658" s="3"/>
      <c r="Q658" s="3"/>
    </row>
    <row r="659" spans="2:17" x14ac:dyDescent="0.25">
      <c r="B659">
        <v>2023</v>
      </c>
      <c r="C659">
        <v>3</v>
      </c>
      <c r="D659" s="3">
        <f>AVERAGE('Full Dataset'!O716:O775)</f>
        <v>1.8232713704226813</v>
      </c>
      <c r="E659" s="3">
        <f>AVERAGE('Full Dataset'!P716:P775)</f>
        <v>1.6441872908513882</v>
      </c>
      <c r="F659" s="3">
        <f>AVERAGE('Full Dataset'!Q716:Q775)</f>
        <v>1.8506318675644367</v>
      </c>
      <c r="G659" s="3">
        <f>AVERAGE('Full Dataset'!R716:R775)</f>
        <v>1.8868403513814804</v>
      </c>
      <c r="I659" s="13"/>
      <c r="J659" s="13"/>
      <c r="K659" s="13"/>
      <c r="L659" s="13"/>
      <c r="N659" s="3"/>
      <c r="O659" s="3"/>
      <c r="P659" s="3"/>
      <c r="Q659" s="3"/>
    </row>
    <row r="660" spans="2:17" x14ac:dyDescent="0.25">
      <c r="B660">
        <v>2023</v>
      </c>
      <c r="C660">
        <v>4</v>
      </c>
      <c r="D660" s="3">
        <f>AVERAGE('Full Dataset'!O717:O776)</f>
        <v>1.8240962500897404</v>
      </c>
      <c r="E660" s="3">
        <f>AVERAGE('Full Dataset'!P717:P776)</f>
        <v>1.6396503453875992</v>
      </c>
      <c r="F660" s="3">
        <f>AVERAGE('Full Dataset'!Q717:Q776)</f>
        <v>1.8559806937709182</v>
      </c>
      <c r="G660" s="3">
        <f>AVERAGE('Full Dataset'!R717:R776)</f>
        <v>1.90623067497855</v>
      </c>
      <c r="I660" s="13"/>
      <c r="J660" s="13"/>
      <c r="K660" s="13"/>
      <c r="L660" s="13"/>
      <c r="N660" s="3"/>
      <c r="O660" s="3"/>
      <c r="P660" s="3"/>
      <c r="Q660" s="3"/>
    </row>
    <row r="661" spans="2:17" x14ac:dyDescent="0.25">
      <c r="B661">
        <v>2023</v>
      </c>
      <c r="C661">
        <v>5</v>
      </c>
      <c r="D661" s="3">
        <f>AVERAGE('Full Dataset'!O718:O777)</f>
        <v>1.8318483821109708</v>
      </c>
      <c r="E661" s="3">
        <f>AVERAGE('Full Dataset'!P718:P777)</f>
        <v>1.6378910379088845</v>
      </c>
      <c r="F661" s="3">
        <f>AVERAGE('Full Dataset'!Q718:Q777)</f>
        <v>1.8714112102848739</v>
      </c>
      <c r="G661" s="3">
        <f>AVERAGE('Full Dataset'!R718:R777)</f>
        <v>1.9217169990145171</v>
      </c>
      <c r="I661" s="13"/>
      <c r="J661" s="13"/>
      <c r="K661" s="13"/>
      <c r="L661" s="13"/>
      <c r="N661" s="3"/>
      <c r="O661" s="3"/>
      <c r="P661" s="3"/>
      <c r="Q661" s="3"/>
    </row>
    <row r="662" spans="2:17" x14ac:dyDescent="0.25">
      <c r="B662">
        <v>2023</v>
      </c>
      <c r="C662">
        <v>6</v>
      </c>
      <c r="D662" s="3">
        <f>AVERAGE('Full Dataset'!O719:O778)</f>
        <v>1.8493341703357571</v>
      </c>
      <c r="E662" s="3">
        <f>AVERAGE('Full Dataset'!P719:P778)</f>
        <v>1.645863349591469</v>
      </c>
      <c r="F662" s="3">
        <f>AVERAGE('Full Dataset'!Q719:Q778)</f>
        <v>1.8957095847464338</v>
      </c>
      <c r="G662" s="3">
        <f>AVERAGE('Full Dataset'!R719:R778)</f>
        <v>1.9477445429387603</v>
      </c>
      <c r="I662" s="13"/>
      <c r="J662" s="13"/>
      <c r="K662" s="13"/>
      <c r="L662" s="13"/>
      <c r="N662" s="3"/>
      <c r="O662" s="3"/>
      <c r="P662" s="3"/>
      <c r="Q662" s="3"/>
    </row>
    <row r="663" spans="2:17" x14ac:dyDescent="0.25">
      <c r="B663">
        <v>2023</v>
      </c>
      <c r="C663">
        <v>7</v>
      </c>
      <c r="D663" s="3">
        <f>AVERAGE('Full Dataset'!O720:O779)</f>
        <v>1.875052498318212</v>
      </c>
      <c r="E663" s="3">
        <f>AVERAGE('Full Dataset'!P720:P779)</f>
        <v>1.660142080328644</v>
      </c>
      <c r="F663" s="3">
        <f>AVERAGE('Full Dataset'!Q720:Q779)</f>
        <v>1.9287810466944635</v>
      </c>
      <c r="G663" s="3">
        <f>AVERAGE('Full Dataset'!R720:R779)</f>
        <v>1.9808096072631787</v>
      </c>
      <c r="I663" s="13"/>
      <c r="J663" s="13"/>
      <c r="K663" s="13"/>
      <c r="L663" s="13"/>
      <c r="N663" s="3"/>
      <c r="O663" s="3"/>
      <c r="P663" s="3"/>
      <c r="Q663" s="3"/>
    </row>
    <row r="664" spans="2:17" x14ac:dyDescent="0.25">
      <c r="B664">
        <v>2023</v>
      </c>
      <c r="C664">
        <v>8</v>
      </c>
      <c r="D664" s="3">
        <f>AVERAGE('Full Dataset'!O721:O780)</f>
        <v>1.9013433993629814</v>
      </c>
      <c r="E664" s="3">
        <f>AVERAGE('Full Dataset'!P721:P780)</f>
        <v>1.6806198042885157</v>
      </c>
      <c r="F664" s="3">
        <f>AVERAGE('Full Dataset'!Q721:Q780)</f>
        <v>1.9589679133544184</v>
      </c>
      <c r="G664" s="3">
        <f>AVERAGE('Full Dataset'!R721:R780)</f>
        <v>2.0152767798807902</v>
      </c>
      <c r="I664" s="13"/>
      <c r="J664" s="13"/>
      <c r="K664" s="13"/>
      <c r="L664" s="13"/>
      <c r="N664" s="3"/>
      <c r="O664" s="3"/>
      <c r="P664" s="3"/>
      <c r="Q664" s="3"/>
    </row>
    <row r="665" spans="2:17" x14ac:dyDescent="0.25">
      <c r="B665">
        <v>2023</v>
      </c>
      <c r="C665">
        <v>9</v>
      </c>
      <c r="D665" s="3">
        <f>AVERAGE('Full Dataset'!O722:O781)</f>
        <v>1.937440681426982</v>
      </c>
      <c r="E665" s="3">
        <f>AVERAGE('Full Dataset'!P722:P781)</f>
        <v>1.721766550610361</v>
      </c>
      <c r="F665" s="3">
        <f>AVERAGE('Full Dataset'!Q722:Q781)</f>
        <v>1.9884863366452155</v>
      </c>
      <c r="G665" s="3">
        <f>AVERAGE('Full Dataset'!R722:R781)</f>
        <v>2.0448847375897983</v>
      </c>
      <c r="I665" s="13"/>
      <c r="J665" s="13"/>
      <c r="K665" s="13"/>
      <c r="L665" s="13"/>
      <c r="N665" s="3"/>
      <c r="O665" s="3"/>
      <c r="P665" s="3"/>
      <c r="Q665" s="3"/>
    </row>
    <row r="666" spans="2:17" x14ac:dyDescent="0.25">
      <c r="B666">
        <v>2023</v>
      </c>
      <c r="C666">
        <v>10</v>
      </c>
      <c r="D666" s="3">
        <f>AVERAGE('Full Dataset'!O723:O782)</f>
        <v>1.9591644668248118</v>
      </c>
      <c r="E666" s="3">
        <f>AVERAGE('Full Dataset'!P723:P782)</f>
        <v>1.7434252076331975</v>
      </c>
      <c r="F666" s="3">
        <f>AVERAGE('Full Dataset'!Q723:Q782)</f>
        <v>2.009274886074556</v>
      </c>
      <c r="G666" s="3">
        <f>AVERAGE('Full Dataset'!R723:R782)</f>
        <v>2.0693722553083682</v>
      </c>
      <c r="I666" s="13"/>
      <c r="J666" s="13"/>
      <c r="K666" s="13"/>
      <c r="L666" s="13"/>
      <c r="N666" s="3"/>
      <c r="O666" s="3"/>
      <c r="P666" s="3"/>
      <c r="Q666" s="3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Overview</vt:lpstr>
      <vt:lpstr>Full Dataset</vt:lpstr>
      <vt:lpstr>Figure 1</vt:lpstr>
      <vt:lpstr>Figure 2</vt:lpstr>
      <vt:lpstr>Figure 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trick Wiese</dc:creator>
  <cp:lastModifiedBy>Patrick Wiese</cp:lastModifiedBy>
  <dcterms:created xsi:type="dcterms:W3CDTF">2023-11-11T13:30:58Z</dcterms:created>
  <dcterms:modified xsi:type="dcterms:W3CDTF">2023-11-13T13:18:1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F7DD97-8475-480B-8ABB-DAD569AD5827}</vt:lpwstr>
  </property>
</Properties>
</file>